ll r="D411" t="str">
            <v>R</v>
          </cell>
          <cell r="E411" t="str">
            <v>Número de personas</v>
          </cell>
          <cell r="F411" t="str">
            <v>Contabilidad</v>
          </cell>
          <cell r="G411" t="str">
            <v>AFORE Mexico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.13519293422636142</v>
          </cell>
          <cell r="O411">
            <v>0.12172735081452357</v>
          </cell>
          <cell r="P411">
            <v>0.13519293422636142</v>
          </cell>
          <cell r="Q411">
            <v>0.12172735081452357</v>
          </cell>
          <cell r="R411">
            <v>0.12155958305615096</v>
          </cell>
          <cell r="S411">
            <v>0.12172735081452357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</row>
        <row r="412">
          <cell r="A412" t="str">
            <v>Afore MéxicoBanamexRAfiliados PM</v>
          </cell>
          <cell r="B412" t="str">
            <v>Afore México</v>
          </cell>
          <cell r="C412" t="str">
            <v>Afiliados PM</v>
          </cell>
          <cell r="D412" t="str">
            <v>R</v>
          </cell>
          <cell r="E412" t="str">
            <v>Número de personas</v>
          </cell>
          <cell r="F412" t="str">
            <v>Contabilidad</v>
          </cell>
          <cell r="G412" t="str">
            <v>Banamex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.17099296025786961</v>
          </cell>
          <cell r="O412">
            <v>0.15913090781250375</v>
          </cell>
          <cell r="P412">
            <v>0.17099296025786961</v>
          </cell>
          <cell r="Q412">
            <v>0.15913090781250375</v>
          </cell>
          <cell r="R412">
            <v>0.16117532095546347</v>
          </cell>
          <cell r="S412">
            <v>0.15913090781250375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</row>
        <row r="413">
          <cell r="A413" t="str">
            <v>Afore MéxicoBancomerRAfiliados PM</v>
          </cell>
          <cell r="B413" t="str">
            <v>Afore México</v>
          </cell>
          <cell r="C413" t="str">
            <v>Afiliados PM</v>
          </cell>
          <cell r="D413" t="str">
            <v>R</v>
          </cell>
          <cell r="E413" t="str">
            <v>Número de personas</v>
          </cell>
          <cell r="F413" t="str">
            <v>Contabilidad</v>
          </cell>
          <cell r="G413" t="str">
            <v>Bancomer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9.7516332472841402E-2</v>
          </cell>
          <cell r="O413">
            <v>0.10827821284416383</v>
          </cell>
          <cell r="P413">
            <v>9.7516332472841402E-2</v>
          </cell>
          <cell r="Q413">
            <v>0.10827821284416383</v>
          </cell>
          <cell r="R413">
            <v>0.10320330456116865</v>
          </cell>
          <cell r="S413">
            <v>0.10827821284416383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</row>
        <row r="414">
          <cell r="A414" t="str">
            <v>Afore MéxicoProfuturoRAfiliados PM</v>
          </cell>
          <cell r="B414" t="str">
            <v>Afore México</v>
          </cell>
          <cell r="C414" t="str">
            <v>Afiliados PM</v>
          </cell>
          <cell r="D414" t="str">
            <v>R</v>
          </cell>
          <cell r="E414" t="str">
            <v>Número de personas</v>
          </cell>
          <cell r="F414" t="str">
            <v>Contabilidad</v>
          </cell>
          <cell r="G414" t="str">
            <v>Profuturo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6.7274993668809832E-2</v>
          </cell>
          <cell r="O414">
            <v>7.5472728300766095E-2</v>
          </cell>
          <cell r="P414">
            <v>6.7274993668809832E-2</v>
          </cell>
          <cell r="Q414">
            <v>7.5472728300766095E-2</v>
          </cell>
          <cell r="R414">
            <v>7.4039733979349348E-2</v>
          </cell>
          <cell r="S414">
            <v>7.5472728300766095E-2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</row>
        <row r="415">
          <cell r="A415" t="str">
            <v>Afore MéxicoInbursaRAfiliados PM</v>
          </cell>
          <cell r="B415" t="str">
            <v>Afore México</v>
          </cell>
          <cell r="C415" t="str">
            <v>Afiliados PM</v>
          </cell>
          <cell r="D415" t="str">
            <v>R</v>
          </cell>
          <cell r="E415" t="str">
            <v>Número de personas</v>
          </cell>
          <cell r="F415" t="str">
            <v>Contabilidad</v>
          </cell>
          <cell r="G415" t="str">
            <v>Inbursa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2.5154754609427597E-2</v>
          </cell>
          <cell r="O415">
            <v>8.0773413863835325E-2</v>
          </cell>
          <cell r="P415">
            <v>2.5154754609427597E-2</v>
          </cell>
          <cell r="Q415">
            <v>8.0773413863835325E-2</v>
          </cell>
          <cell r="R415">
            <v>7.4401053470079179E-2</v>
          </cell>
          <cell r="S415">
            <v>8.0773413863835325E-2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</row>
        <row r="416">
          <cell r="A416" t="str">
            <v>Afore MéxicoXXIRAfiliados PM</v>
          </cell>
          <cell r="B416" t="str">
            <v>Afore México</v>
          </cell>
          <cell r="C416" t="str">
            <v>Afiliados PM</v>
          </cell>
          <cell r="D416" t="str">
            <v>R</v>
          </cell>
          <cell r="E416" t="str">
            <v>Número de personas</v>
          </cell>
          <cell r="F416" t="str">
            <v>Contabilidad</v>
          </cell>
          <cell r="G416" t="str">
            <v>XXI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.24085449940054279</v>
          </cell>
          <cell r="O416">
            <v>7.3153869551686415E-2</v>
          </cell>
          <cell r="P416">
            <v>0.24085449940054279</v>
          </cell>
          <cell r="Q416">
            <v>7.3153869551686415E-2</v>
          </cell>
          <cell r="R416">
            <v>7.4616031500841312E-2</v>
          </cell>
          <cell r="S416">
            <v>7.3153869551686415E-2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</row>
        <row r="417">
          <cell r="A417" t="str">
            <v>Afore MéxicoOtrosRAfiliados PM</v>
          </cell>
          <cell r="B417" t="str">
            <v>Afore México</v>
          </cell>
          <cell r="C417" t="str">
            <v>Afiliados PM</v>
          </cell>
          <cell r="D417" t="str">
            <v>R</v>
          </cell>
          <cell r="E417" t="str">
            <v>Número de personas</v>
          </cell>
          <cell r="F417" t="str">
            <v>Contabilidad</v>
          </cell>
          <cell r="G417" t="str">
            <v>Otros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.26301352536414735</v>
          </cell>
          <cell r="O417">
            <v>0.381463516812521</v>
          </cell>
          <cell r="P417">
            <v>0.26301352536414735</v>
          </cell>
          <cell r="Q417">
            <v>0.381463516812521</v>
          </cell>
          <cell r="R417">
            <v>0.3910049724769471</v>
          </cell>
          <cell r="S417">
            <v>0.381463516812521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</row>
        <row r="418">
          <cell r="A418" t="str">
            <v>Afore MéxicoSISTEMARAfiliados PM</v>
          </cell>
          <cell r="B418" t="str">
            <v>Afore México</v>
          </cell>
          <cell r="C418" t="str">
            <v>Afiliados PM</v>
          </cell>
          <cell r="D418" t="str">
            <v>R</v>
          </cell>
          <cell r="E418" t="str">
            <v>Número de personas</v>
          </cell>
          <cell r="F418" t="str">
            <v>Contabilidad</v>
          </cell>
          <cell r="G418" t="str">
            <v>SISTEMA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1</v>
          </cell>
          <cell r="O418">
            <v>1</v>
          </cell>
          <cell r="P418">
            <v>1</v>
          </cell>
          <cell r="Q418">
            <v>1</v>
          </cell>
          <cell r="R418">
            <v>1</v>
          </cell>
          <cell r="S418">
            <v>1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</row>
        <row r="419">
          <cell r="A419">
            <v>0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 t="str">
            <v>Wealth management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  <cell r="DI419">
            <v>0</v>
          </cell>
          <cell r="DJ419">
            <v>0</v>
          </cell>
          <cell r="DK419">
            <v>0</v>
          </cell>
          <cell r="DL419">
            <v>0</v>
          </cell>
          <cell r="DM419">
            <v>0</v>
          </cell>
          <cell r="DN419">
            <v>0</v>
          </cell>
          <cell r="DO419">
            <v>0</v>
          </cell>
          <cell r="DP419">
            <v>0</v>
          </cell>
          <cell r="DQ419">
            <v>0</v>
          </cell>
          <cell r="DR419">
            <v>0</v>
          </cell>
          <cell r="DS419">
            <v>0</v>
          </cell>
          <cell r="DT419">
            <v>0</v>
          </cell>
          <cell r="DU419">
            <v>0</v>
          </cell>
          <cell r="DV419">
            <v>0</v>
          </cell>
        </row>
        <row r="420">
          <cell r="A420">
            <v>0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 t="str">
            <v>Pensiones voluntarias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0</v>
          </cell>
          <cell r="CQ420">
            <v>0</v>
          </cell>
          <cell r="CR420">
            <v>0</v>
          </cell>
          <cell r="CS420">
            <v>0</v>
          </cell>
          <cell r="CT420">
            <v>0</v>
          </cell>
          <cell r="CU420">
            <v>0</v>
          </cell>
          <cell r="CV420">
            <v>0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E420">
            <v>0</v>
          </cell>
          <cell r="DF420">
            <v>0</v>
          </cell>
          <cell r="DG420">
            <v>0</v>
          </cell>
          <cell r="DH420">
            <v>0</v>
          </cell>
          <cell r="DI420">
            <v>0</v>
          </cell>
          <cell r="DJ420">
            <v>0</v>
          </cell>
          <cell r="DK420">
            <v>0</v>
          </cell>
          <cell r="DL420">
            <v>0</v>
          </cell>
          <cell r="DM420">
            <v>0</v>
          </cell>
          <cell r="DN420">
            <v>0</v>
          </cell>
          <cell r="DO420">
            <v>0</v>
          </cell>
          <cell r="DP420">
            <v>0</v>
          </cell>
          <cell r="DQ420">
            <v>0</v>
          </cell>
          <cell r="DR420">
            <v>0</v>
          </cell>
          <cell r="DS420">
            <v>0</v>
          </cell>
          <cell r="DT420">
            <v>0</v>
          </cell>
          <cell r="DU420">
            <v>0</v>
          </cell>
          <cell r="DV420">
            <v>0</v>
          </cell>
        </row>
        <row r="421">
          <cell r="A421" t="str">
            <v>Afore MéxicoVoluntarias AfiliadosRAFORE Mexico</v>
          </cell>
          <cell r="B421" t="str">
            <v>Afore México</v>
          </cell>
          <cell r="C421" t="str">
            <v>Voluntarias Afiliados</v>
          </cell>
          <cell r="D421" t="str">
            <v>R</v>
          </cell>
          <cell r="E421" t="str">
            <v>Número de personas</v>
          </cell>
          <cell r="F421" t="str">
            <v>Contabilidad</v>
          </cell>
          <cell r="G421" t="str">
            <v>AFORE Mexico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30124</v>
          </cell>
          <cell r="O421">
            <v>20479</v>
          </cell>
          <cell r="P421">
            <v>30124</v>
          </cell>
          <cell r="Q421">
            <v>20479</v>
          </cell>
          <cell r="R421">
            <v>30124</v>
          </cell>
          <cell r="S421">
            <v>20479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0</v>
          </cell>
          <cell r="DK421">
            <v>0</v>
          </cell>
          <cell r="DL421">
            <v>0</v>
          </cell>
          <cell r="DM421">
            <v>0</v>
          </cell>
          <cell r="DN421">
            <v>0</v>
          </cell>
          <cell r="DO421">
            <v>0</v>
          </cell>
          <cell r="DP421">
            <v>0</v>
          </cell>
          <cell r="DQ421">
            <v>0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</row>
        <row r="422">
          <cell r="A422" t="str">
            <v>Afore MéxicoVoluntarias AfiliadosR</v>
          </cell>
          <cell r="B422" t="str">
            <v>Afore México</v>
          </cell>
          <cell r="C422" t="str">
            <v>Voluntarias Afiliados</v>
          </cell>
          <cell r="D422" t="str">
            <v>R</v>
          </cell>
          <cell r="E422" t="str">
            <v>Número de personas</v>
          </cell>
          <cell r="F422" t="str">
            <v>Contabilidad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  <cell r="CQ422">
            <v>0</v>
          </cell>
          <cell r="CR422">
            <v>0</v>
          </cell>
          <cell r="CS422">
            <v>0</v>
          </cell>
          <cell r="CT422">
            <v>0</v>
          </cell>
          <cell r="CU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B422">
            <v>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K422">
            <v>0</v>
          </cell>
          <cell r="DL422">
            <v>0</v>
          </cell>
          <cell r="DM422">
            <v>0</v>
          </cell>
          <cell r="DN422">
            <v>0</v>
          </cell>
          <cell r="DO422">
            <v>0</v>
          </cell>
          <cell r="DP422">
            <v>0</v>
          </cell>
          <cell r="DQ422">
            <v>0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</row>
        <row r="423">
          <cell r="A423" t="str">
            <v>Afore MéxicoVoluntarias AfiliadosR</v>
          </cell>
          <cell r="B423" t="str">
            <v>Afore México</v>
          </cell>
          <cell r="C423" t="str">
            <v>Voluntarias Afiliados</v>
          </cell>
          <cell r="D423" t="str">
            <v>R</v>
          </cell>
          <cell r="E423" t="str">
            <v>Número de personas</v>
          </cell>
          <cell r="F423" t="str">
            <v>Contabilidad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</row>
        <row r="424">
          <cell r="A424" t="str">
            <v>Afore MéxicoVoluntarias AfiliadosR</v>
          </cell>
          <cell r="B424" t="str">
            <v>Afore México</v>
          </cell>
          <cell r="C424" t="str">
            <v>Voluntarias Afiliados</v>
          </cell>
          <cell r="D424" t="str">
            <v>R</v>
          </cell>
          <cell r="E424" t="str">
            <v>Número de personas</v>
          </cell>
          <cell r="F424" t="str">
            <v>Contabilidad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  <cell r="DL424">
            <v>0</v>
          </cell>
          <cell r="DM424">
            <v>0</v>
          </cell>
          <cell r="DN424">
            <v>0</v>
          </cell>
          <cell r="DO424">
            <v>0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</row>
        <row r="425">
          <cell r="A425" t="str">
            <v>Afore MéxicoVoluntarias AfiliadosR</v>
          </cell>
          <cell r="B425" t="str">
            <v>Afore México</v>
          </cell>
          <cell r="C425" t="str">
            <v>Voluntarias Afiliados</v>
          </cell>
          <cell r="D425" t="str">
            <v>R</v>
          </cell>
          <cell r="E425" t="str">
            <v>Número de personas</v>
          </cell>
          <cell r="F425" t="str">
            <v>Contabilidad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0</v>
          </cell>
          <cell r="CV425">
            <v>0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F425">
            <v>0</v>
          </cell>
          <cell r="DG425">
            <v>0</v>
          </cell>
          <cell r="DH425">
            <v>0</v>
          </cell>
          <cell r="DI425">
            <v>0</v>
          </cell>
          <cell r="DJ425">
            <v>0</v>
          </cell>
          <cell r="DK425">
            <v>0</v>
          </cell>
          <cell r="DL425">
            <v>0</v>
          </cell>
          <cell r="DM425">
            <v>0</v>
          </cell>
          <cell r="DN425">
            <v>0</v>
          </cell>
          <cell r="DO425">
            <v>0</v>
          </cell>
          <cell r="DP425">
            <v>0</v>
          </cell>
          <cell r="DQ425">
            <v>0</v>
          </cell>
          <cell r="DR425">
            <v>0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</row>
        <row r="426">
          <cell r="A426" t="str">
            <v>Afore MéxicoVoluntarias AfiliadosR</v>
          </cell>
          <cell r="B426" t="str">
            <v>Afore México</v>
          </cell>
          <cell r="C426" t="str">
            <v>Voluntarias Afiliados</v>
          </cell>
          <cell r="D426" t="str">
            <v>R</v>
          </cell>
          <cell r="E426" t="str">
            <v>Número de personas</v>
          </cell>
          <cell r="F426" t="str">
            <v>Contabilidad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  <cell r="CR426">
            <v>0</v>
          </cell>
          <cell r="CS426">
            <v>0</v>
          </cell>
          <cell r="CT426">
            <v>0</v>
          </cell>
          <cell r="CU426">
            <v>0</v>
          </cell>
          <cell r="CV426">
            <v>0</v>
          </cell>
          <cell r="CW426">
            <v>0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B426">
            <v>0</v>
          </cell>
          <cell r="DC426">
            <v>0</v>
          </cell>
          <cell r="DD426">
            <v>0</v>
          </cell>
          <cell r="DE426">
            <v>0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0</v>
          </cell>
          <cell r="DK426">
            <v>0</v>
          </cell>
          <cell r="DL426">
            <v>0</v>
          </cell>
          <cell r="DM426">
            <v>0</v>
          </cell>
          <cell r="DN426">
            <v>0</v>
          </cell>
          <cell r="DO426">
            <v>0</v>
          </cell>
          <cell r="DP426">
            <v>0</v>
          </cell>
          <cell r="DQ426">
            <v>0</v>
          </cell>
          <cell r="DR426">
            <v>0</v>
          </cell>
          <cell r="DS426">
            <v>0</v>
          </cell>
          <cell r="DT426">
            <v>0</v>
          </cell>
          <cell r="DU426">
            <v>0</v>
          </cell>
          <cell r="DV426">
            <v>0</v>
          </cell>
        </row>
        <row r="427">
          <cell r="A427" t="str">
            <v>Afore MéxicoVoluntarias AfiliadosROtros</v>
          </cell>
          <cell r="B427" t="str">
            <v>Afore México</v>
          </cell>
          <cell r="C427" t="str">
            <v>Voluntarias Afiliados</v>
          </cell>
          <cell r="D427" t="str">
            <v>R</v>
          </cell>
          <cell r="E427" t="str">
            <v>Número de personas</v>
          </cell>
          <cell r="F427" t="str">
            <v>Contabilidad</v>
          </cell>
          <cell r="G427" t="str">
            <v>Otros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R427">
            <v>0</v>
          </cell>
          <cell r="CS427">
            <v>0</v>
          </cell>
          <cell r="CT427">
            <v>0</v>
          </cell>
          <cell r="CU427">
            <v>0</v>
          </cell>
          <cell r="CV427">
            <v>0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0</v>
          </cell>
          <cell r="DG427">
            <v>0</v>
          </cell>
          <cell r="DH427">
            <v>0</v>
          </cell>
          <cell r="DI427">
            <v>0</v>
          </cell>
          <cell r="DJ427">
            <v>0</v>
          </cell>
          <cell r="DK427">
            <v>0</v>
          </cell>
          <cell r="DL427">
            <v>0</v>
          </cell>
          <cell r="DM427">
            <v>0</v>
          </cell>
          <cell r="DN427">
            <v>0</v>
          </cell>
          <cell r="DO427">
            <v>0</v>
          </cell>
          <cell r="DP427">
            <v>0</v>
          </cell>
          <cell r="DQ427">
            <v>0</v>
          </cell>
          <cell r="DR427">
            <v>0</v>
          </cell>
          <cell r="DS427">
            <v>0</v>
          </cell>
          <cell r="DT427">
            <v>0</v>
          </cell>
          <cell r="DU427">
            <v>0</v>
          </cell>
          <cell r="DV427">
            <v>0</v>
          </cell>
        </row>
        <row r="428">
          <cell r="A428" t="str">
            <v>Afore MéxicoVoluntarias Total AfiliadosRAFORE Mexico</v>
          </cell>
          <cell r="B428" t="str">
            <v>Afore México</v>
          </cell>
          <cell r="C428" t="str">
            <v>Voluntarias Total Afiliados</v>
          </cell>
          <cell r="D428" t="str">
            <v>R</v>
          </cell>
          <cell r="E428" t="str">
            <v>Número de personas</v>
          </cell>
          <cell r="F428" t="str">
            <v>Contabilidad</v>
          </cell>
          <cell r="G428" t="str">
            <v>AFORE Mexico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30124</v>
          </cell>
          <cell r="O428">
            <v>20479</v>
          </cell>
          <cell r="P428">
            <v>30124</v>
          </cell>
          <cell r="Q428">
            <v>20479</v>
          </cell>
          <cell r="R428">
            <v>30124</v>
          </cell>
          <cell r="S428">
            <v>20479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R428">
            <v>0</v>
          </cell>
          <cell r="CS428">
            <v>0</v>
          </cell>
          <cell r="CT428">
            <v>0</v>
          </cell>
          <cell r="CU428">
            <v>0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0</v>
          </cell>
          <cell r="DK428">
            <v>0</v>
          </cell>
          <cell r="DL428">
            <v>0</v>
          </cell>
          <cell r="DM428">
            <v>0</v>
          </cell>
          <cell r="DN428">
            <v>0</v>
          </cell>
          <cell r="DO428">
            <v>0</v>
          </cell>
          <cell r="DP428">
            <v>0</v>
          </cell>
          <cell r="DQ428">
            <v>0</v>
          </cell>
          <cell r="DR428">
            <v>0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</row>
        <row r="429">
          <cell r="A429" t="str">
            <v>Afore MéxicoVoluntarias Total AfiliadosRFAVOR INCORPORAR EL NOMBRE DE LA COMPETENCIA 1</v>
          </cell>
          <cell r="B429" t="str">
            <v>Afore México</v>
          </cell>
          <cell r="C429" t="str">
            <v>Voluntarias Total Afiliados</v>
          </cell>
          <cell r="D429" t="str">
            <v>R</v>
          </cell>
          <cell r="E429" t="str">
            <v>Número de personas</v>
          </cell>
          <cell r="F429" t="str">
            <v>Contabilidad</v>
          </cell>
          <cell r="G429" t="str">
            <v>FAVOR INCORPORAR EL NOMBRE DE LA COMPETENCIA 1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H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R429">
            <v>0</v>
          </cell>
          <cell r="CS429">
            <v>0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0</v>
          </cell>
          <cell r="DK429">
            <v>0</v>
          </cell>
          <cell r="DL429">
            <v>0</v>
          </cell>
          <cell r="DM429">
            <v>0</v>
          </cell>
          <cell r="DN429">
            <v>0</v>
          </cell>
          <cell r="DO429">
            <v>0</v>
          </cell>
          <cell r="DP429">
            <v>0</v>
          </cell>
          <cell r="DQ429">
            <v>0</v>
          </cell>
          <cell r="DR429">
            <v>0</v>
          </cell>
          <cell r="DS429">
            <v>0</v>
          </cell>
          <cell r="DT429">
            <v>0</v>
          </cell>
          <cell r="DU429">
            <v>0</v>
          </cell>
          <cell r="DV429">
            <v>0</v>
          </cell>
        </row>
        <row r="430">
          <cell r="A430" t="str">
            <v>Afore MéxicoVoluntarias Total AfiliadosRFAVOR INCORPORAR EL NOMBRE DE LA COMPETENCIA 2</v>
          </cell>
          <cell r="B430" t="str">
            <v>Afore México</v>
          </cell>
          <cell r="C430" t="str">
            <v>Voluntarias Total Afiliados</v>
          </cell>
          <cell r="D430" t="str">
            <v>R</v>
          </cell>
          <cell r="E430" t="str">
            <v>Número de personas</v>
          </cell>
          <cell r="F430" t="str">
            <v>Contabilidad</v>
          </cell>
          <cell r="G430" t="str">
            <v>FAVOR INCORPORAR EL NOMBRE DE LA COMPETENCIA 2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U430">
            <v>0</v>
          </cell>
          <cell r="CV430">
            <v>0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0</v>
          </cell>
          <cell r="DK430">
            <v>0</v>
          </cell>
          <cell r="DL430">
            <v>0</v>
          </cell>
          <cell r="DM430">
            <v>0</v>
          </cell>
          <cell r="DN430">
            <v>0</v>
          </cell>
          <cell r="DO430">
            <v>0</v>
          </cell>
          <cell r="DP430">
            <v>0</v>
          </cell>
          <cell r="DQ430">
            <v>0</v>
          </cell>
          <cell r="DR430">
            <v>0</v>
          </cell>
          <cell r="DS430">
            <v>0</v>
          </cell>
          <cell r="DT430">
            <v>0</v>
          </cell>
          <cell r="DU430">
            <v>0</v>
          </cell>
          <cell r="DV430">
            <v>0</v>
          </cell>
        </row>
        <row r="431">
          <cell r="A431" t="str">
            <v>Afore MéxicoVoluntarias Total AfiliadosRFAVOR INCORPORAR EL NOMBRE DE LA COMPETENCIA 3</v>
          </cell>
          <cell r="B431" t="str">
            <v>Afore México</v>
          </cell>
          <cell r="C431" t="str">
            <v>Voluntarias Total Afiliados</v>
          </cell>
          <cell r="D431" t="str">
            <v>R</v>
          </cell>
          <cell r="E431" t="str">
            <v>Número de personas</v>
          </cell>
          <cell r="F431" t="str">
            <v>Contabilidad</v>
          </cell>
          <cell r="G431" t="str">
            <v>FAVOR INCORPORAR EL NOMBRE DE LA COMPETENCIA 3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R431">
            <v>0</v>
          </cell>
          <cell r="CS431">
            <v>0</v>
          </cell>
          <cell r="CT431">
            <v>0</v>
          </cell>
          <cell r="CU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0</v>
          </cell>
          <cell r="DK431">
            <v>0</v>
          </cell>
          <cell r="DL431">
            <v>0</v>
          </cell>
          <cell r="DM431">
            <v>0</v>
          </cell>
          <cell r="DN431">
            <v>0</v>
          </cell>
          <cell r="DO431">
            <v>0</v>
          </cell>
          <cell r="DP431">
            <v>0</v>
          </cell>
          <cell r="DQ431">
            <v>0</v>
          </cell>
          <cell r="DR431">
            <v>0</v>
          </cell>
          <cell r="DS431">
            <v>0</v>
          </cell>
          <cell r="DT431">
            <v>0</v>
          </cell>
          <cell r="DU431">
            <v>0</v>
          </cell>
          <cell r="DV431">
            <v>0</v>
          </cell>
        </row>
        <row r="432">
          <cell r="A432" t="str">
            <v>Afore MéxicoVoluntarias Total AfiliadosRFAVOR INCORPORAR EL NOMBRE DE LA COMPETENCIA 4</v>
          </cell>
          <cell r="B432" t="str">
            <v>Afore México</v>
          </cell>
          <cell r="C432" t="str">
            <v>Voluntarias Total Afiliados</v>
          </cell>
          <cell r="D432" t="str">
            <v>R</v>
          </cell>
          <cell r="E432" t="str">
            <v>Número de personas</v>
          </cell>
          <cell r="F432" t="str">
            <v>Contabilidad</v>
          </cell>
          <cell r="G432" t="str">
            <v>FAVOR INCORPORAR EL NOMBRE DE LA COMPETENCIA 4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  <cell r="CQ432">
            <v>0</v>
          </cell>
          <cell r="CR432">
            <v>0</v>
          </cell>
          <cell r="CS432">
            <v>0</v>
          </cell>
          <cell r="CT432">
            <v>0</v>
          </cell>
          <cell r="CU432">
            <v>0</v>
          </cell>
          <cell r="CV432">
            <v>0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  <cell r="DB432">
            <v>0</v>
          </cell>
          <cell r="DC432">
            <v>0</v>
          </cell>
          <cell r="DD432">
            <v>0</v>
          </cell>
          <cell r="DE432">
            <v>0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K432">
            <v>0</v>
          </cell>
          <cell r="DL432">
            <v>0</v>
          </cell>
          <cell r="DM432">
            <v>0</v>
          </cell>
          <cell r="DN432">
            <v>0</v>
          </cell>
          <cell r="DO432">
            <v>0</v>
          </cell>
          <cell r="DP432">
            <v>0</v>
          </cell>
          <cell r="DQ432">
            <v>0</v>
          </cell>
          <cell r="DR432">
            <v>0</v>
          </cell>
          <cell r="DS432">
            <v>0</v>
          </cell>
          <cell r="DT432">
            <v>0</v>
          </cell>
          <cell r="DU432">
            <v>0</v>
          </cell>
          <cell r="DV432">
            <v>0</v>
          </cell>
        </row>
        <row r="433">
          <cell r="A433" t="str">
            <v>Afore MéxicoVoluntarias Total AfiliadosRFAVOR INCORPORAR EL NOMBRE DE LA COMPETENCIA 5</v>
          </cell>
          <cell r="B433" t="str">
            <v>Afore México</v>
          </cell>
          <cell r="C433" t="str">
            <v>Voluntarias Total Afiliados</v>
          </cell>
          <cell r="D433" t="str">
            <v>R</v>
          </cell>
          <cell r="E433" t="str">
            <v>Número de personas</v>
          </cell>
          <cell r="F433" t="str">
            <v>Contabilidad</v>
          </cell>
          <cell r="G433" t="str">
            <v>FAVOR INCORPORAR EL NOMBRE DE LA COMPETENCIA 5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  <cell r="CR433">
            <v>0</v>
          </cell>
          <cell r="CS433">
            <v>0</v>
          </cell>
          <cell r="CT433">
            <v>0</v>
          </cell>
          <cell r="CU433">
            <v>0</v>
          </cell>
          <cell r="CV433">
            <v>0</v>
          </cell>
          <cell r="CW433">
            <v>0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0</v>
          </cell>
          <cell r="DE433">
            <v>0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</row>
        <row r="434">
          <cell r="A434" t="str">
            <v>Afore MéxicoVoluntarias Total AfiliadosROtros</v>
          </cell>
          <cell r="B434" t="str">
            <v>Afore México</v>
          </cell>
          <cell r="C434" t="str">
            <v>Voluntarias Total Afiliados</v>
          </cell>
          <cell r="D434" t="str">
            <v>R</v>
          </cell>
          <cell r="E434" t="str">
            <v>Número de personas</v>
          </cell>
          <cell r="F434" t="str">
            <v>Contabilidad</v>
          </cell>
          <cell r="G434" t="str">
            <v>Otros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0</v>
          </cell>
          <cell r="CU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0</v>
          </cell>
          <cell r="DE434">
            <v>0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</row>
        <row r="435">
          <cell r="A435" t="str">
            <v>Afore MéxicoVoluntarias Total AfiliadosRSISTEMA</v>
          </cell>
          <cell r="B435" t="str">
            <v>Afore México</v>
          </cell>
          <cell r="C435" t="str">
            <v>Voluntarias Total Afiliados</v>
          </cell>
          <cell r="D435" t="str">
            <v>R</v>
          </cell>
          <cell r="E435" t="str">
            <v>Número de personas</v>
          </cell>
          <cell r="F435" t="str">
            <v>Contabilidad</v>
          </cell>
          <cell r="G435" t="str">
            <v>SISTEMA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30124</v>
          </cell>
          <cell r="O435">
            <v>20479</v>
          </cell>
          <cell r="P435">
            <v>30124</v>
          </cell>
          <cell r="Q435">
            <v>20479</v>
          </cell>
          <cell r="R435">
            <v>30124</v>
          </cell>
          <cell r="S435">
            <v>20479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>
            <v>0</v>
          </cell>
          <cell r="CG435">
            <v>0</v>
          </cell>
          <cell r="CH435">
            <v>0</v>
          </cell>
          <cell r="CI435">
            <v>0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U435">
            <v>0</v>
          </cell>
          <cell r="CV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0</v>
          </cell>
          <cell r="DE435">
            <v>0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</row>
        <row r="436">
          <cell r="A436" t="str">
            <v>Afore MéxicoRParticipación de mercado</v>
          </cell>
          <cell r="B436" t="str">
            <v>Afore México</v>
          </cell>
          <cell r="C436">
            <v>0</v>
          </cell>
          <cell r="D436" t="str">
            <v>R</v>
          </cell>
          <cell r="E436" t="str">
            <v>Número de personas</v>
          </cell>
          <cell r="F436" t="str">
            <v>Contabilidad</v>
          </cell>
          <cell r="G436" t="str">
            <v>Participación de mercado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R436">
            <v>0</v>
          </cell>
          <cell r="CS436">
            <v>0</v>
          </cell>
          <cell r="CT436">
            <v>0</v>
          </cell>
          <cell r="CU436">
            <v>0</v>
          </cell>
          <cell r="CV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</v>
          </cell>
          <cell r="DE436">
            <v>0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</row>
        <row r="437">
          <cell r="A437" t="str">
            <v>Afore MéxicoVoluntaria PM AfiliadosRAFORE Mexico</v>
          </cell>
          <cell r="B437" t="str">
            <v>Afore México</v>
          </cell>
          <cell r="C437" t="str">
            <v>Voluntaria PM Afiliados</v>
          </cell>
          <cell r="D437" t="str">
            <v>R</v>
          </cell>
          <cell r="E437" t="str">
            <v>Número de personas</v>
          </cell>
          <cell r="F437" t="str">
            <v>Contabilidad</v>
          </cell>
          <cell r="G437" t="str">
            <v>AFORE Mexico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1</v>
          </cell>
          <cell r="O437">
            <v>1</v>
          </cell>
          <cell r="P437">
            <v>1</v>
          </cell>
          <cell r="Q437">
            <v>1</v>
          </cell>
          <cell r="R437">
            <v>1</v>
          </cell>
          <cell r="S437">
            <v>1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</row>
        <row r="438">
          <cell r="A438" t="str">
            <v>Afore MéxicoVoluntaria PM AfiliadosRFAVOR INCORPORAR EL NOMBRE DE LA COMPETENCIA 1</v>
          </cell>
          <cell r="B438" t="str">
            <v>Afore México</v>
          </cell>
          <cell r="C438" t="str">
            <v>Voluntaria PM Afiliados</v>
          </cell>
          <cell r="D438" t="str">
            <v>R</v>
          </cell>
          <cell r="E438" t="str">
            <v>Número de personas</v>
          </cell>
          <cell r="F438" t="str">
            <v>Contabilidad</v>
          </cell>
          <cell r="G438" t="str">
            <v>FAVOR INCORPORAR EL NOMBRE DE LA COMPETENCIA 1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</v>
          </cell>
          <cell r="CQ438">
            <v>0</v>
          </cell>
          <cell r="CR438">
            <v>0</v>
          </cell>
          <cell r="CS438">
            <v>0</v>
          </cell>
          <cell r="CT438">
            <v>0</v>
          </cell>
          <cell r="CU438">
            <v>0</v>
          </cell>
          <cell r="CV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</v>
          </cell>
          <cell r="DE438">
            <v>0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</row>
        <row r="439">
          <cell r="A439" t="str">
            <v>Afore MéxicoVoluntaria PM AfiliadosRFAVOR INCORPORAR EL NOMBRE DE LA COMPETENCIA 2</v>
          </cell>
          <cell r="B439" t="str">
            <v>Afore México</v>
          </cell>
          <cell r="C439" t="str">
            <v>Voluntaria PM Afiliados</v>
          </cell>
          <cell r="D439" t="str">
            <v>R</v>
          </cell>
          <cell r="E439" t="str">
            <v>Número de personas</v>
          </cell>
          <cell r="F439" t="str">
            <v>Contabilidad</v>
          </cell>
          <cell r="G439" t="str">
            <v>FAVOR INCORPORAR EL NOMBRE DE LA COMPETENCIA 2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U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E439">
            <v>0</v>
          </cell>
          <cell r="DF439">
            <v>0</v>
          </cell>
          <cell r="DG439">
            <v>0</v>
          </cell>
          <cell r="DH439">
            <v>0</v>
          </cell>
          <cell r="DI439">
            <v>0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</row>
        <row r="440">
          <cell r="A440" t="str">
            <v>Afore MéxicoVoluntaria PM AfiliadosRFAVOR INCORPORAR EL NOMBRE DE LA COMPETENCIA 3</v>
          </cell>
          <cell r="B440" t="str">
            <v>Afore México</v>
          </cell>
          <cell r="C440" t="str">
            <v>Voluntaria PM Afiliados</v>
          </cell>
          <cell r="D440" t="str">
            <v>R</v>
          </cell>
          <cell r="E440" t="str">
            <v>Número de personas</v>
          </cell>
          <cell r="F440" t="str">
            <v>Contabilidad</v>
          </cell>
          <cell r="G440" t="str">
            <v>FAVOR INCORPORAR EL NOMBRE DE LA COMPETENCIA 3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</row>
        <row r="441">
          <cell r="A441" t="str">
            <v>Afore MéxicoVoluntaria PM AfiliadosRFAVOR INCORPORAR EL NOMBRE DE LA COMPETENCIA 4</v>
          </cell>
          <cell r="B441" t="str">
            <v>Afore México</v>
          </cell>
          <cell r="C441" t="str">
            <v>Voluntaria PM Afiliados</v>
          </cell>
          <cell r="D441" t="str">
            <v>R</v>
          </cell>
          <cell r="E441" t="str">
            <v>Número de personas</v>
          </cell>
          <cell r="F441" t="str">
            <v>Contabilidad</v>
          </cell>
          <cell r="G441" t="str">
            <v>FAVOR INCORPORAR EL NOMBRE DE LA COMPETENCIA 4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R441">
            <v>0</v>
          </cell>
          <cell r="CS441">
            <v>0</v>
          </cell>
          <cell r="CT441">
            <v>0</v>
          </cell>
          <cell r="CU441">
            <v>0</v>
          </cell>
          <cell r="CV441">
            <v>0</v>
          </cell>
          <cell r="CW441">
            <v>0</v>
          </cell>
          <cell r="CX441">
            <v>0</v>
          </cell>
          <cell r="CY441">
            <v>0</v>
          </cell>
          <cell r="CZ441">
            <v>0</v>
          </cell>
          <cell r="DA441">
            <v>0</v>
          </cell>
          <cell r="DB441">
            <v>0</v>
          </cell>
          <cell r="DC441">
            <v>0</v>
          </cell>
          <cell r="DD441">
            <v>0</v>
          </cell>
          <cell r="DE441">
            <v>0</v>
          </cell>
          <cell r="DF441">
            <v>0</v>
          </cell>
          <cell r="DG441">
            <v>0</v>
          </cell>
          <cell r="DH441">
            <v>0</v>
          </cell>
          <cell r="DI441">
            <v>0</v>
          </cell>
          <cell r="DJ441">
            <v>0</v>
          </cell>
          <cell r="DK441">
            <v>0</v>
          </cell>
          <cell r="DL441">
            <v>0</v>
          </cell>
          <cell r="DM441">
            <v>0</v>
          </cell>
          <cell r="DN441">
            <v>0</v>
          </cell>
          <cell r="DO441">
            <v>0</v>
          </cell>
          <cell r="DP441">
            <v>0</v>
          </cell>
          <cell r="DQ441">
            <v>0</v>
          </cell>
          <cell r="DR441">
            <v>0</v>
          </cell>
          <cell r="DS441">
            <v>0</v>
          </cell>
          <cell r="DT441">
            <v>0</v>
          </cell>
          <cell r="DU441">
            <v>0</v>
          </cell>
          <cell r="DV441">
            <v>0</v>
          </cell>
        </row>
        <row r="442">
          <cell r="A442" t="str">
            <v>Afore MéxicoVoluntaria PM AfiliadosRFAVOR INCORPORAR EL NOMBRE DE LA COMPETENCIA 5</v>
          </cell>
          <cell r="B442" t="str">
            <v>Afore México</v>
          </cell>
          <cell r="C442" t="str">
            <v>Voluntaria PM Afiliados</v>
          </cell>
          <cell r="D442" t="str">
            <v>R</v>
          </cell>
          <cell r="E442" t="str">
            <v>Número de personas</v>
          </cell>
          <cell r="F442" t="str">
            <v>Contabilidad</v>
          </cell>
          <cell r="G442" t="str">
            <v>FAVOR INCORPORAR EL NOMBRE DE LA COMPETENCIA 5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U442">
            <v>0</v>
          </cell>
          <cell r="CV442">
            <v>0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F442">
            <v>0</v>
          </cell>
          <cell r="DG442">
            <v>0</v>
          </cell>
          <cell r="DH442">
            <v>0</v>
          </cell>
          <cell r="DI442">
            <v>0</v>
          </cell>
          <cell r="DJ442">
            <v>0</v>
          </cell>
          <cell r="DK442">
            <v>0</v>
          </cell>
          <cell r="DL442">
            <v>0</v>
          </cell>
          <cell r="DM442">
            <v>0</v>
          </cell>
          <cell r="DN442">
            <v>0</v>
          </cell>
          <cell r="DO442">
            <v>0</v>
          </cell>
          <cell r="DP442">
            <v>0</v>
          </cell>
          <cell r="DQ442">
            <v>0</v>
          </cell>
          <cell r="DR442">
            <v>0</v>
          </cell>
          <cell r="DS442">
            <v>0</v>
          </cell>
          <cell r="DT442">
            <v>0</v>
          </cell>
          <cell r="DU442">
            <v>0</v>
          </cell>
          <cell r="DV442">
            <v>0</v>
          </cell>
        </row>
        <row r="443">
          <cell r="A443" t="str">
            <v>Afore MéxicoVoluntaria PM AfiliadosROtros</v>
          </cell>
          <cell r="B443" t="str">
            <v>Afore México</v>
          </cell>
          <cell r="C443" t="str">
            <v>Voluntaria PM Afiliados</v>
          </cell>
          <cell r="D443" t="str">
            <v>R</v>
          </cell>
          <cell r="E443" t="str">
            <v>Número de personas</v>
          </cell>
          <cell r="F443" t="str">
            <v>Contabilidad</v>
          </cell>
          <cell r="G443" t="str">
            <v>Otros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>
            <v>0</v>
          </cell>
          <cell r="CL443">
            <v>0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  <cell r="CQ443">
            <v>0</v>
          </cell>
          <cell r="CR443">
            <v>0</v>
          </cell>
          <cell r="CS443">
            <v>0</v>
          </cell>
          <cell r="CT443">
            <v>0</v>
          </cell>
          <cell r="CU443">
            <v>0</v>
          </cell>
          <cell r="CV443">
            <v>0</v>
          </cell>
          <cell r="CW443">
            <v>0</v>
          </cell>
          <cell r="CX443">
            <v>0</v>
          </cell>
          <cell r="CY443">
            <v>0</v>
          </cell>
          <cell r="CZ443">
            <v>0</v>
          </cell>
          <cell r="DA443">
            <v>0</v>
          </cell>
          <cell r="DB443">
            <v>0</v>
          </cell>
          <cell r="DC443">
            <v>0</v>
          </cell>
          <cell r="DD443">
            <v>0</v>
          </cell>
          <cell r="DE443">
            <v>0</v>
          </cell>
          <cell r="DF443">
            <v>0</v>
          </cell>
          <cell r="DG443">
            <v>0</v>
          </cell>
          <cell r="DH443">
            <v>0</v>
          </cell>
          <cell r="DI443">
            <v>0</v>
          </cell>
          <cell r="DJ443">
            <v>0</v>
          </cell>
          <cell r="DK443">
            <v>0</v>
          </cell>
          <cell r="DL443">
            <v>0</v>
          </cell>
          <cell r="DM443">
            <v>0</v>
          </cell>
          <cell r="DN443">
            <v>0</v>
          </cell>
          <cell r="DO443">
            <v>0</v>
          </cell>
          <cell r="DP443">
            <v>0</v>
          </cell>
          <cell r="DQ443">
            <v>0</v>
          </cell>
          <cell r="DR443">
            <v>0</v>
          </cell>
          <cell r="DS443">
            <v>0</v>
          </cell>
          <cell r="DT443">
            <v>0</v>
          </cell>
          <cell r="DU443">
            <v>0</v>
          </cell>
          <cell r="DV443">
            <v>0</v>
          </cell>
        </row>
        <row r="444">
          <cell r="A444" t="str">
            <v>Afore MéxicoVoluntaria PM AfiliadosRSISTEMA</v>
          </cell>
          <cell r="B444" t="str">
            <v>Afore México</v>
          </cell>
          <cell r="C444" t="str">
            <v>Voluntaria PM Afiliados</v>
          </cell>
          <cell r="D444" t="str">
            <v>R</v>
          </cell>
          <cell r="E444" t="str">
            <v>Número de personas</v>
          </cell>
          <cell r="F444" t="str">
            <v>Contabilidad</v>
          </cell>
          <cell r="G444" t="str">
            <v>SISTEMA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1</v>
          </cell>
          <cell r="O444">
            <v>1</v>
          </cell>
          <cell r="P444">
            <v>1</v>
          </cell>
          <cell r="Q444">
            <v>1</v>
          </cell>
          <cell r="R444">
            <v>1</v>
          </cell>
          <cell r="S444">
            <v>1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0</v>
          </cell>
          <cell r="DK444">
            <v>0</v>
          </cell>
          <cell r="DL444">
            <v>0</v>
          </cell>
          <cell r="DM444">
            <v>0</v>
          </cell>
          <cell r="DN444">
            <v>0</v>
          </cell>
          <cell r="DO444">
            <v>0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</row>
        <row r="445">
          <cell r="A445">
            <v>0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 t="str">
            <v>Fondos mutuos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0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>
            <v>0</v>
          </cell>
          <cell r="DL445">
            <v>0</v>
          </cell>
          <cell r="DM445">
            <v>0</v>
          </cell>
          <cell r="DN445">
            <v>0</v>
          </cell>
          <cell r="DO445">
            <v>0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</row>
        <row r="446">
          <cell r="A446" t="str">
            <v>Afore MéxicoMutuos AfiliadosRAFORE Mexico</v>
          </cell>
          <cell r="B446" t="str">
            <v>Afore México</v>
          </cell>
          <cell r="C446" t="str">
            <v>Mutuos Afiliados</v>
          </cell>
          <cell r="D446" t="str">
            <v>R</v>
          </cell>
          <cell r="E446" t="str">
            <v>Número de personas</v>
          </cell>
          <cell r="F446" t="str">
            <v>Contabilidad</v>
          </cell>
          <cell r="G446" t="str">
            <v>AFORE Mexico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2229</v>
          </cell>
          <cell r="O446">
            <v>924</v>
          </cell>
          <cell r="P446">
            <v>2137</v>
          </cell>
          <cell r="Q446">
            <v>783</v>
          </cell>
          <cell r="R446">
            <v>2017</v>
          </cell>
          <cell r="S446">
            <v>691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0</v>
          </cell>
          <cell r="CR446">
            <v>0</v>
          </cell>
          <cell r="CS446">
            <v>0</v>
          </cell>
          <cell r="CT446">
            <v>0</v>
          </cell>
          <cell r="CU446">
            <v>0</v>
          </cell>
          <cell r="CV446">
            <v>0</v>
          </cell>
          <cell r="CW446">
            <v>0</v>
          </cell>
          <cell r="CX446">
            <v>0</v>
          </cell>
          <cell r="CY446">
            <v>0</v>
          </cell>
          <cell r="CZ446">
            <v>0</v>
          </cell>
          <cell r="DA446">
            <v>0</v>
          </cell>
          <cell r="DB446">
            <v>0</v>
          </cell>
          <cell r="DC446">
            <v>0</v>
          </cell>
          <cell r="DD446">
            <v>0</v>
          </cell>
          <cell r="DE446">
            <v>0</v>
          </cell>
          <cell r="DF446">
            <v>0</v>
          </cell>
          <cell r="DG446">
            <v>0</v>
          </cell>
          <cell r="DH446">
            <v>0</v>
          </cell>
          <cell r="DI446">
            <v>0</v>
          </cell>
          <cell r="DJ446">
            <v>0</v>
          </cell>
          <cell r="DK446">
            <v>0</v>
          </cell>
          <cell r="DL446">
            <v>0</v>
          </cell>
          <cell r="DM446">
            <v>0</v>
          </cell>
          <cell r="DN446">
            <v>0</v>
          </cell>
          <cell r="DO446">
            <v>0</v>
          </cell>
          <cell r="DP446">
            <v>0</v>
          </cell>
          <cell r="DQ446">
            <v>0</v>
          </cell>
          <cell r="DR446">
            <v>0</v>
          </cell>
          <cell r="DS446">
            <v>0</v>
          </cell>
          <cell r="DT446">
            <v>0</v>
          </cell>
          <cell r="DU446">
            <v>0</v>
          </cell>
          <cell r="DV446">
            <v>0</v>
          </cell>
        </row>
        <row r="447">
          <cell r="A447" t="str">
            <v>Afore MéxicoMutuos AfiliadosR</v>
          </cell>
          <cell r="B447" t="str">
            <v>Afore México</v>
          </cell>
          <cell r="C447" t="str">
            <v>Mutuos Afiliados</v>
          </cell>
          <cell r="D447" t="str">
            <v>R</v>
          </cell>
          <cell r="E447" t="str">
            <v>Número de personas</v>
          </cell>
          <cell r="F447" t="str">
            <v>Contabilidad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</row>
        <row r="448">
          <cell r="A448" t="str">
            <v>Afore MéxicoMutuos AfiliadosR</v>
          </cell>
          <cell r="B448" t="str">
            <v>Afore México</v>
          </cell>
          <cell r="C448" t="str">
            <v>Mutuos Afiliados</v>
          </cell>
          <cell r="D448" t="str">
            <v>R</v>
          </cell>
          <cell r="E448" t="str">
            <v>Número de personas</v>
          </cell>
          <cell r="F448" t="str">
            <v>Contabilidad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0</v>
          </cell>
          <cell r="CR448">
            <v>0</v>
          </cell>
          <cell r="CS448">
            <v>0</v>
          </cell>
          <cell r="CT448">
            <v>0</v>
          </cell>
          <cell r="CU448">
            <v>0</v>
          </cell>
          <cell r="CV448">
            <v>0</v>
          </cell>
          <cell r="CW448">
            <v>0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  <cell r="DB448">
            <v>0</v>
          </cell>
          <cell r="DC448">
            <v>0</v>
          </cell>
          <cell r="DD448">
            <v>0</v>
          </cell>
          <cell r="DE448">
            <v>0</v>
          </cell>
          <cell r="DF448">
            <v>0</v>
          </cell>
          <cell r="DG448">
            <v>0</v>
          </cell>
          <cell r="DH448">
            <v>0</v>
          </cell>
          <cell r="DI448">
            <v>0</v>
          </cell>
          <cell r="DJ448">
            <v>0</v>
          </cell>
          <cell r="DK448">
            <v>0</v>
          </cell>
          <cell r="DL448">
            <v>0</v>
          </cell>
          <cell r="DM448">
            <v>0</v>
          </cell>
          <cell r="DN448">
            <v>0</v>
          </cell>
          <cell r="DO448">
            <v>0</v>
          </cell>
          <cell r="DP448">
            <v>0</v>
          </cell>
          <cell r="DQ448">
            <v>0</v>
          </cell>
          <cell r="DR448">
            <v>0</v>
          </cell>
          <cell r="DS448">
            <v>0</v>
          </cell>
          <cell r="DT448">
            <v>0</v>
          </cell>
          <cell r="DU448">
            <v>0</v>
          </cell>
          <cell r="DV448">
            <v>0</v>
          </cell>
        </row>
        <row r="449">
          <cell r="A449" t="str">
            <v>Afore MéxicoMutuos AfiliadosR</v>
          </cell>
          <cell r="B449" t="str">
            <v>Afore México</v>
          </cell>
          <cell r="C449" t="str">
            <v>Mutuos Afiliados</v>
          </cell>
          <cell r="D449" t="str">
            <v>R</v>
          </cell>
          <cell r="E449" t="str">
            <v>Número de personas</v>
          </cell>
          <cell r="F449" t="str">
            <v>Contabilidad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</row>
        <row r="450">
          <cell r="A450" t="str">
            <v>Afore MéxicoMutuos AfiliadosR</v>
          </cell>
          <cell r="B450" t="str">
            <v>Afore México</v>
          </cell>
          <cell r="C450" t="str">
            <v>Mutuos Afiliados</v>
          </cell>
          <cell r="D450" t="str">
            <v>R</v>
          </cell>
          <cell r="E450" t="str">
            <v>Número de personas</v>
          </cell>
          <cell r="F450" t="str">
            <v>Contabilidad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  <cell r="CI450">
            <v>0</v>
          </cell>
          <cell r="CJ450">
            <v>0</v>
          </cell>
          <cell r="CK450">
            <v>0</v>
          </cell>
          <cell r="CL450">
            <v>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0</v>
          </cell>
          <cell r="CR450">
            <v>0</v>
          </cell>
          <cell r="CS450">
            <v>0</v>
          </cell>
          <cell r="CT450">
            <v>0</v>
          </cell>
          <cell r="CU450">
            <v>0</v>
          </cell>
          <cell r="CV450">
            <v>0</v>
          </cell>
          <cell r="CW450">
            <v>0</v>
          </cell>
          <cell r="CX450">
            <v>0</v>
          </cell>
          <cell r="CY450">
            <v>0</v>
          </cell>
          <cell r="CZ450">
            <v>0</v>
          </cell>
          <cell r="DA450">
            <v>0</v>
          </cell>
          <cell r="DB450">
            <v>0</v>
          </cell>
          <cell r="DC450">
            <v>0</v>
          </cell>
          <cell r="DD450">
            <v>0</v>
          </cell>
          <cell r="DE450">
            <v>0</v>
          </cell>
          <cell r="DF450">
            <v>0</v>
          </cell>
          <cell r="DG450">
            <v>0</v>
          </cell>
          <cell r="DH450">
            <v>0</v>
          </cell>
          <cell r="DI450">
            <v>0</v>
          </cell>
          <cell r="DJ450">
            <v>0</v>
          </cell>
          <cell r="DK450">
            <v>0</v>
          </cell>
          <cell r="DL450">
            <v>0</v>
          </cell>
          <cell r="DM450">
            <v>0</v>
          </cell>
          <cell r="DN450">
            <v>0</v>
          </cell>
          <cell r="DO450">
            <v>0</v>
          </cell>
          <cell r="DP450">
            <v>0</v>
          </cell>
          <cell r="DQ450">
            <v>0</v>
          </cell>
          <cell r="DR450">
            <v>0</v>
          </cell>
          <cell r="DS450">
            <v>0</v>
          </cell>
          <cell r="DT450">
            <v>0</v>
          </cell>
          <cell r="DU450">
            <v>0</v>
          </cell>
          <cell r="DV450">
            <v>0</v>
          </cell>
        </row>
        <row r="451">
          <cell r="A451" t="str">
            <v>Afore MéxicoMutuos AfiliadosR</v>
          </cell>
          <cell r="B451" t="str">
            <v>Afore México</v>
          </cell>
          <cell r="C451" t="str">
            <v>Mutuos Afiliados</v>
          </cell>
          <cell r="D451" t="str">
            <v>R</v>
          </cell>
          <cell r="E451" t="str">
            <v>Número de personas</v>
          </cell>
          <cell r="F451" t="str">
            <v>Contabilidad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0</v>
          </cell>
          <cell r="CR451">
            <v>0</v>
          </cell>
          <cell r="CS451">
            <v>0</v>
          </cell>
          <cell r="CT451">
            <v>0</v>
          </cell>
          <cell r="CU451">
            <v>0</v>
          </cell>
          <cell r="CV451">
            <v>0</v>
          </cell>
          <cell r="CW451">
            <v>0</v>
          </cell>
          <cell r="CX451">
            <v>0</v>
          </cell>
          <cell r="CY451">
            <v>0</v>
          </cell>
          <cell r="CZ451">
            <v>0</v>
          </cell>
          <cell r="DA451">
            <v>0</v>
          </cell>
          <cell r="DB451">
            <v>0</v>
          </cell>
          <cell r="DC451">
            <v>0</v>
          </cell>
          <cell r="DD451">
            <v>0</v>
          </cell>
          <cell r="DE451">
            <v>0</v>
          </cell>
          <cell r="DF451">
            <v>0</v>
          </cell>
          <cell r="DG451">
            <v>0</v>
          </cell>
          <cell r="DH451">
            <v>0</v>
          </cell>
          <cell r="DI451">
            <v>0</v>
          </cell>
          <cell r="DJ451">
            <v>0</v>
          </cell>
          <cell r="DK451">
            <v>0</v>
          </cell>
          <cell r="DL451">
            <v>0</v>
          </cell>
          <cell r="DM451">
            <v>0</v>
          </cell>
          <cell r="DN451">
            <v>0</v>
          </cell>
          <cell r="DO451">
            <v>0</v>
          </cell>
          <cell r="DP451">
            <v>0</v>
          </cell>
          <cell r="DQ451">
            <v>0</v>
          </cell>
          <cell r="DR451">
            <v>0</v>
          </cell>
          <cell r="DS451">
            <v>0</v>
          </cell>
          <cell r="DT451">
            <v>0</v>
          </cell>
          <cell r="DU451">
            <v>0</v>
          </cell>
          <cell r="DV451">
            <v>0</v>
          </cell>
        </row>
        <row r="452">
          <cell r="A452" t="str">
            <v>Afore MéxicoMutuos AfiliadosROtros</v>
          </cell>
          <cell r="B452" t="str">
            <v>Afore México</v>
          </cell>
          <cell r="C452" t="str">
            <v>Mutuos Afiliados</v>
          </cell>
          <cell r="D452" t="str">
            <v>R</v>
          </cell>
          <cell r="E452" t="str">
            <v>Número de personas</v>
          </cell>
          <cell r="F452" t="str">
            <v>Contabilidad</v>
          </cell>
          <cell r="G452" t="str">
            <v>Otros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L452">
            <v>0</v>
          </cell>
          <cell r="CM452">
            <v>0</v>
          </cell>
          <cell r="CN452">
            <v>0</v>
          </cell>
          <cell r="CO452">
            <v>0</v>
          </cell>
          <cell r="CP452">
            <v>0</v>
          </cell>
          <cell r="CQ452">
            <v>0</v>
          </cell>
          <cell r="CR452">
            <v>0</v>
          </cell>
          <cell r="CS452">
            <v>0</v>
          </cell>
          <cell r="CT452">
            <v>0</v>
          </cell>
          <cell r="CU452">
            <v>0</v>
          </cell>
          <cell r="CV452">
            <v>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  <cell r="DB452">
            <v>0</v>
          </cell>
          <cell r="DC452">
            <v>0</v>
          </cell>
          <cell r="DD452">
            <v>0</v>
          </cell>
          <cell r="DE452">
            <v>0</v>
          </cell>
          <cell r="DF452">
            <v>0</v>
          </cell>
          <cell r="DG452">
            <v>0</v>
          </cell>
          <cell r="DH452">
            <v>0</v>
          </cell>
          <cell r="DI452">
            <v>0</v>
          </cell>
          <cell r="DJ452">
            <v>0</v>
          </cell>
          <cell r="DK452">
            <v>0</v>
          </cell>
          <cell r="DL452">
            <v>0</v>
          </cell>
          <cell r="DM452">
            <v>0</v>
          </cell>
          <cell r="DN452">
            <v>0</v>
          </cell>
          <cell r="DO452">
            <v>0</v>
          </cell>
          <cell r="DP452">
            <v>0</v>
          </cell>
          <cell r="DQ452">
            <v>0</v>
          </cell>
          <cell r="DR452">
            <v>0</v>
          </cell>
          <cell r="DS452">
            <v>0</v>
          </cell>
          <cell r="DT452">
            <v>0</v>
          </cell>
          <cell r="DU452">
            <v>0</v>
          </cell>
          <cell r="DV452">
            <v>0</v>
          </cell>
        </row>
        <row r="453">
          <cell r="A453" t="str">
            <v>Afore MéxicoMutuos Total AfiliadosRAFORE Mexico</v>
          </cell>
          <cell r="B453" t="str">
            <v>Afore México</v>
          </cell>
          <cell r="C453" t="str">
            <v>Mutuos Total Afiliados</v>
          </cell>
          <cell r="D453" t="str">
            <v>R</v>
          </cell>
          <cell r="E453" t="str">
            <v>Número de personas</v>
          </cell>
          <cell r="F453" t="str">
            <v>Contabilidad</v>
          </cell>
          <cell r="G453" t="str">
            <v>AFORE Mexico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2229</v>
          </cell>
          <cell r="O453">
            <v>924</v>
          </cell>
          <cell r="P453">
            <v>2137</v>
          </cell>
          <cell r="Q453">
            <v>783</v>
          </cell>
          <cell r="R453">
            <v>2017</v>
          </cell>
          <cell r="S453">
            <v>691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  <cell r="CI453">
            <v>0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0</v>
          </cell>
          <cell r="CR453">
            <v>0</v>
          </cell>
          <cell r="CS453">
            <v>0</v>
          </cell>
          <cell r="CT453">
            <v>0</v>
          </cell>
          <cell r="CU453">
            <v>0</v>
          </cell>
          <cell r="CV453">
            <v>0</v>
          </cell>
          <cell r="CW453">
            <v>0</v>
          </cell>
          <cell r="CX453">
            <v>0</v>
          </cell>
          <cell r="CY453">
            <v>0</v>
          </cell>
          <cell r="CZ453">
            <v>0</v>
          </cell>
          <cell r="DA453">
            <v>0</v>
          </cell>
          <cell r="DB453">
            <v>0</v>
          </cell>
          <cell r="DC453">
            <v>0</v>
          </cell>
          <cell r="DD453">
            <v>0</v>
          </cell>
          <cell r="DE453">
            <v>0</v>
          </cell>
          <cell r="DF453">
            <v>0</v>
          </cell>
          <cell r="DG453">
            <v>0</v>
          </cell>
          <cell r="DH453">
            <v>0</v>
          </cell>
          <cell r="DI453">
            <v>0</v>
          </cell>
          <cell r="DJ453">
            <v>0</v>
          </cell>
          <cell r="DK453">
            <v>0</v>
          </cell>
          <cell r="DL453">
            <v>0</v>
          </cell>
          <cell r="DM453">
            <v>0</v>
          </cell>
          <cell r="DN453">
            <v>0</v>
          </cell>
          <cell r="DO453">
            <v>0</v>
          </cell>
          <cell r="DP453">
            <v>0</v>
          </cell>
          <cell r="DQ453">
            <v>0</v>
          </cell>
          <cell r="DR453">
            <v>0</v>
          </cell>
          <cell r="DS453">
            <v>0</v>
          </cell>
          <cell r="DT453">
            <v>0</v>
          </cell>
          <cell r="DU453">
            <v>0</v>
          </cell>
          <cell r="DV453">
            <v>0</v>
          </cell>
        </row>
        <row r="454">
          <cell r="A454" t="str">
            <v>Afore MéxicoMutuos Total AfiliadosRFAVOR INCORPORAR EL NOMBRE DE LA COMPETENCIA 1</v>
          </cell>
          <cell r="B454" t="str">
            <v>Afore México</v>
          </cell>
          <cell r="C454" t="str">
            <v>Mutuos Total Afiliados</v>
          </cell>
          <cell r="D454" t="str">
            <v>R</v>
          </cell>
          <cell r="E454" t="str">
            <v>Número de personas</v>
          </cell>
          <cell r="F454" t="str">
            <v>Contabilidad</v>
          </cell>
          <cell r="G454" t="str">
            <v>FAVOR INCORPORAR EL NOMBRE DE LA COMPETENCIA 1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>
            <v>0</v>
          </cell>
          <cell r="CL454">
            <v>0</v>
          </cell>
          <cell r="CM454">
            <v>0</v>
          </cell>
          <cell r="CN454">
            <v>0</v>
          </cell>
          <cell r="CO454">
            <v>0</v>
          </cell>
          <cell r="CP454">
            <v>0</v>
          </cell>
          <cell r="CQ454">
            <v>0</v>
          </cell>
          <cell r="CR454">
            <v>0</v>
          </cell>
          <cell r="CS454">
            <v>0</v>
          </cell>
          <cell r="CT454">
            <v>0</v>
          </cell>
          <cell r="CU454">
            <v>0</v>
          </cell>
          <cell r="CV454">
            <v>0</v>
          </cell>
          <cell r="CW454">
            <v>0</v>
          </cell>
          <cell r="CX454">
            <v>0</v>
          </cell>
          <cell r="CY454">
            <v>0</v>
          </cell>
          <cell r="CZ454">
            <v>0</v>
          </cell>
          <cell r="DA454">
            <v>0</v>
          </cell>
          <cell r="DB454">
            <v>0</v>
          </cell>
          <cell r="DC454">
            <v>0</v>
          </cell>
          <cell r="DD454">
            <v>0</v>
          </cell>
          <cell r="DE454">
            <v>0</v>
          </cell>
          <cell r="DF454">
            <v>0</v>
          </cell>
          <cell r="DG454">
            <v>0</v>
          </cell>
          <cell r="DH454">
            <v>0</v>
          </cell>
          <cell r="DI454">
            <v>0</v>
          </cell>
          <cell r="DJ454">
            <v>0</v>
          </cell>
          <cell r="DK454">
            <v>0</v>
          </cell>
          <cell r="DL454">
            <v>0</v>
          </cell>
          <cell r="DM454">
            <v>0</v>
          </cell>
          <cell r="DN454">
            <v>0</v>
          </cell>
          <cell r="DO454">
            <v>0</v>
          </cell>
          <cell r="DP454">
            <v>0</v>
          </cell>
          <cell r="DQ454">
            <v>0</v>
          </cell>
          <cell r="DR454">
            <v>0</v>
          </cell>
          <cell r="DS454">
            <v>0</v>
          </cell>
          <cell r="DT454">
            <v>0</v>
          </cell>
          <cell r="DU454">
            <v>0</v>
          </cell>
          <cell r="DV454">
            <v>0</v>
          </cell>
        </row>
        <row r="455">
          <cell r="A455" t="str">
            <v>Afore MéxicoMutuos Total AfiliadosRFAVOR INCORPORAR EL NOMBRE DE LA COMPETENCIA 2</v>
          </cell>
          <cell r="B455" t="str">
            <v>Afore México</v>
          </cell>
          <cell r="C455" t="str">
            <v>Mutuos Total Afiliados</v>
          </cell>
          <cell r="D455" t="str">
            <v>R</v>
          </cell>
          <cell r="E455" t="str">
            <v>Número de personas</v>
          </cell>
          <cell r="F455" t="str">
            <v>Contabilidad</v>
          </cell>
          <cell r="G455" t="str">
            <v>FAVOR INCORPORAR EL NOMBRE DE LA COMPETENCIA 2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</row>
        <row r="456">
          <cell r="A456" t="str">
            <v>Afore MéxicoMutuos Total AfiliadosRFAVOR INCORPORAR EL NOMBRE DE LA COMPETENCIA 3</v>
          </cell>
          <cell r="B456" t="str">
            <v>Afore México</v>
          </cell>
          <cell r="C456" t="str">
            <v>Mutuos Total Afiliados</v>
          </cell>
          <cell r="D456" t="str">
            <v>R</v>
          </cell>
          <cell r="E456" t="str">
            <v>Número de personas</v>
          </cell>
          <cell r="F456" t="str">
            <v>Contabilidad</v>
          </cell>
          <cell r="G456" t="str">
            <v>FAVOR INCORPORAR EL NOMBRE DE LA COMPETENCIA 3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0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</row>
        <row r="457">
          <cell r="A457" t="str">
            <v>Afore MéxicoMutuos Total AfiliadosRFAVOR INCORPORAR EL NOMBRE DE LA COMPETENCIA 4</v>
          </cell>
          <cell r="B457" t="str">
            <v>Afore México</v>
          </cell>
          <cell r="C457" t="str">
            <v>Mutuos Total Afiliados</v>
          </cell>
          <cell r="D457" t="str">
            <v>R</v>
          </cell>
          <cell r="E457" t="str">
            <v>Número de personas</v>
          </cell>
          <cell r="F457" t="str">
            <v>Contabilidad</v>
          </cell>
          <cell r="G457" t="str">
            <v>FAVOR INCORPORAR EL NOMBRE DE LA COMPETENCIA 4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0</v>
          </cell>
          <cell r="CN457">
            <v>0</v>
          </cell>
          <cell r="CO457">
            <v>0</v>
          </cell>
          <cell r="CP457">
            <v>0</v>
          </cell>
          <cell r="CQ457">
            <v>0</v>
          </cell>
          <cell r="CR457">
            <v>0</v>
          </cell>
          <cell r="CS457">
            <v>0</v>
          </cell>
          <cell r="CT457">
            <v>0</v>
          </cell>
          <cell r="CU457">
            <v>0</v>
          </cell>
          <cell r="CV457">
            <v>0</v>
          </cell>
          <cell r="CW457">
            <v>0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  <cell r="DB457">
            <v>0</v>
          </cell>
          <cell r="DC457">
            <v>0</v>
          </cell>
          <cell r="DD457">
            <v>0</v>
          </cell>
          <cell r="DE457">
            <v>0</v>
          </cell>
          <cell r="DF457">
            <v>0</v>
          </cell>
          <cell r="DG457">
            <v>0</v>
          </cell>
          <cell r="DH457">
            <v>0</v>
          </cell>
          <cell r="DI457">
            <v>0</v>
          </cell>
          <cell r="DJ457">
            <v>0</v>
          </cell>
          <cell r="DK457">
            <v>0</v>
          </cell>
          <cell r="DL457">
            <v>0</v>
          </cell>
          <cell r="DM457">
            <v>0</v>
          </cell>
          <cell r="DN457">
            <v>0</v>
          </cell>
          <cell r="DO457">
            <v>0</v>
          </cell>
          <cell r="DP457">
            <v>0</v>
          </cell>
          <cell r="DQ457">
            <v>0</v>
          </cell>
          <cell r="DR457">
            <v>0</v>
          </cell>
          <cell r="DS457">
            <v>0</v>
          </cell>
          <cell r="DT457">
            <v>0</v>
          </cell>
          <cell r="DU457">
            <v>0</v>
          </cell>
          <cell r="DV457">
            <v>0</v>
          </cell>
        </row>
        <row r="458">
          <cell r="A458" t="str">
            <v>Afore MéxicoMutuos Total AfiliadosRFAVOR INCORPORAR EL NOMBRE DE LA COMPETENCIA 5</v>
          </cell>
          <cell r="B458" t="str">
            <v>Afore México</v>
          </cell>
          <cell r="C458" t="str">
            <v>Mutuos Total Afiliados</v>
          </cell>
          <cell r="D458" t="str">
            <v>R</v>
          </cell>
          <cell r="E458" t="str">
            <v>Número de personas</v>
          </cell>
          <cell r="F458" t="str">
            <v>Contabilidad</v>
          </cell>
          <cell r="G458" t="str">
            <v>FAVOR INCORPORAR EL NOMBRE DE LA COMPETENCIA 5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F458">
            <v>0</v>
          </cell>
          <cell r="DG458">
            <v>0</v>
          </cell>
          <cell r="DH458">
            <v>0</v>
          </cell>
          <cell r="DI458">
            <v>0</v>
          </cell>
          <cell r="DJ458">
            <v>0</v>
          </cell>
          <cell r="DK458">
            <v>0</v>
          </cell>
          <cell r="DL458">
            <v>0</v>
          </cell>
          <cell r="DM458">
            <v>0</v>
          </cell>
          <cell r="DN458">
            <v>0</v>
          </cell>
          <cell r="DO458">
            <v>0</v>
          </cell>
          <cell r="DP458">
            <v>0</v>
          </cell>
          <cell r="DQ458">
            <v>0</v>
          </cell>
          <cell r="DR458">
            <v>0</v>
          </cell>
          <cell r="DS458">
            <v>0</v>
          </cell>
          <cell r="DT458">
            <v>0</v>
          </cell>
          <cell r="DU458">
            <v>0</v>
          </cell>
          <cell r="DV458">
            <v>0</v>
          </cell>
        </row>
        <row r="459">
          <cell r="A459" t="str">
            <v>Afore MéxicoMutuos Total AfiliadosROtros</v>
          </cell>
          <cell r="B459" t="str">
            <v>Afore México</v>
          </cell>
          <cell r="C459" t="str">
            <v>Mutuos Total Afiliados</v>
          </cell>
          <cell r="D459" t="str">
            <v>R</v>
          </cell>
          <cell r="E459" t="str">
            <v>Número de personas</v>
          </cell>
          <cell r="F459" t="str">
            <v>Contabilidad</v>
          </cell>
          <cell r="G459" t="str">
            <v>Otros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0</v>
          </cell>
          <cell r="CQ459">
            <v>0</v>
          </cell>
          <cell r="CR459">
            <v>0</v>
          </cell>
          <cell r="CS459">
            <v>0</v>
          </cell>
          <cell r="CT459">
            <v>0</v>
          </cell>
          <cell r="CU459">
            <v>0</v>
          </cell>
          <cell r="CV459">
            <v>0</v>
          </cell>
          <cell r="CW459">
            <v>0</v>
          </cell>
          <cell r="CX459">
            <v>0</v>
          </cell>
          <cell r="CY459">
            <v>0</v>
          </cell>
          <cell r="CZ459">
            <v>0</v>
          </cell>
          <cell r="DA459">
            <v>0</v>
          </cell>
          <cell r="DB459">
            <v>0</v>
          </cell>
          <cell r="DC459">
            <v>0</v>
          </cell>
          <cell r="DD459">
            <v>0</v>
          </cell>
          <cell r="DE459">
            <v>0</v>
          </cell>
          <cell r="DF459">
            <v>0</v>
          </cell>
          <cell r="DG459">
            <v>0</v>
          </cell>
          <cell r="DH459">
            <v>0</v>
          </cell>
          <cell r="DI459">
            <v>0</v>
          </cell>
          <cell r="DJ459">
            <v>0</v>
          </cell>
          <cell r="DK459">
            <v>0</v>
          </cell>
          <cell r="DL459">
            <v>0</v>
          </cell>
          <cell r="DM459">
            <v>0</v>
          </cell>
          <cell r="DN459">
            <v>0</v>
          </cell>
          <cell r="DO459">
            <v>0</v>
          </cell>
          <cell r="DP459">
            <v>0</v>
          </cell>
          <cell r="DQ459">
            <v>0</v>
          </cell>
          <cell r="DR459">
            <v>0</v>
          </cell>
          <cell r="DS459">
            <v>0</v>
          </cell>
          <cell r="DT459">
            <v>0</v>
          </cell>
          <cell r="DU459">
            <v>0</v>
          </cell>
          <cell r="DV459">
            <v>0</v>
          </cell>
        </row>
        <row r="460">
          <cell r="A460" t="str">
            <v>Afore MéxicoMutuos Total AfiliadosRSISTEMA</v>
          </cell>
          <cell r="B460" t="str">
            <v>Afore México</v>
          </cell>
          <cell r="C460" t="str">
            <v>Mutuos Total Afiliados</v>
          </cell>
          <cell r="D460" t="str">
            <v>R</v>
          </cell>
          <cell r="E460" t="str">
            <v>Número de personas</v>
          </cell>
          <cell r="F460" t="str">
            <v>Contabilidad</v>
          </cell>
          <cell r="G460" t="str">
            <v>SISTEMA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2229</v>
          </cell>
          <cell r="O460">
            <v>924</v>
          </cell>
          <cell r="P460">
            <v>2137</v>
          </cell>
          <cell r="Q460">
            <v>783</v>
          </cell>
          <cell r="R460">
            <v>2017</v>
          </cell>
          <cell r="S460">
            <v>691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  <cell r="DB460">
            <v>0</v>
          </cell>
          <cell r="DC460">
            <v>0</v>
          </cell>
          <cell r="DD460">
            <v>0</v>
          </cell>
          <cell r="DE460">
            <v>0</v>
          </cell>
          <cell r="DF460">
            <v>0</v>
          </cell>
          <cell r="DG460">
            <v>0</v>
          </cell>
          <cell r="DH460">
            <v>0</v>
          </cell>
          <cell r="DI460">
            <v>0</v>
          </cell>
          <cell r="DJ460">
            <v>0</v>
          </cell>
          <cell r="DK460">
            <v>0</v>
          </cell>
          <cell r="DL460">
            <v>0</v>
          </cell>
          <cell r="DM460">
            <v>0</v>
          </cell>
          <cell r="DN460">
            <v>0</v>
          </cell>
          <cell r="DO460">
            <v>0</v>
          </cell>
          <cell r="DP460">
            <v>0</v>
          </cell>
          <cell r="DQ460">
            <v>0</v>
          </cell>
          <cell r="DR460">
            <v>0</v>
          </cell>
          <cell r="DS460">
            <v>0</v>
          </cell>
          <cell r="DT460">
            <v>0</v>
          </cell>
          <cell r="DU460">
            <v>0</v>
          </cell>
          <cell r="DV460">
            <v>0</v>
          </cell>
        </row>
        <row r="461">
          <cell r="A461">
            <v>0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 t="str">
            <v>Participación de mercado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0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B461">
            <v>0</v>
          </cell>
          <cell r="DC461">
            <v>0</v>
          </cell>
          <cell r="DD461">
            <v>0</v>
          </cell>
          <cell r="DE461">
            <v>0</v>
          </cell>
          <cell r="DF461">
            <v>0</v>
          </cell>
          <cell r="DG461">
            <v>0</v>
          </cell>
          <cell r="DH461">
            <v>0</v>
          </cell>
          <cell r="DI461">
            <v>0</v>
          </cell>
          <cell r="DJ461">
            <v>0</v>
          </cell>
          <cell r="DK461">
            <v>0</v>
          </cell>
          <cell r="DL461">
            <v>0</v>
          </cell>
          <cell r="DM461">
            <v>0</v>
          </cell>
          <cell r="DN461">
            <v>0</v>
          </cell>
          <cell r="DO461">
            <v>0</v>
          </cell>
          <cell r="DP461">
            <v>0</v>
          </cell>
          <cell r="DQ461">
            <v>0</v>
          </cell>
          <cell r="DR461">
            <v>0</v>
          </cell>
          <cell r="DS461">
            <v>0</v>
          </cell>
          <cell r="DT461">
            <v>0</v>
          </cell>
          <cell r="DU461">
            <v>0</v>
          </cell>
          <cell r="DV461">
            <v>0</v>
          </cell>
        </row>
        <row r="462">
          <cell r="A462" t="str">
            <v>Afore MéxicoMutuos Afiliados PMRAFORE Mexico</v>
          </cell>
          <cell r="B462" t="str">
            <v>Afore México</v>
          </cell>
          <cell r="C462" t="str">
            <v>Mutuos Afiliados PM</v>
          </cell>
          <cell r="D462" t="str">
            <v>R</v>
          </cell>
          <cell r="E462" t="str">
            <v>Número de personas</v>
          </cell>
          <cell r="F462" t="str">
            <v>Contabilidad</v>
          </cell>
          <cell r="G462" t="str">
            <v>AFORE Mexico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1</v>
          </cell>
          <cell r="O462">
            <v>1</v>
          </cell>
          <cell r="P462">
            <v>1</v>
          </cell>
          <cell r="Q462">
            <v>1</v>
          </cell>
          <cell r="R462">
            <v>1</v>
          </cell>
          <cell r="S462">
            <v>1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0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U462">
            <v>0</v>
          </cell>
          <cell r="CV462">
            <v>0</v>
          </cell>
          <cell r="CW462">
            <v>0</v>
          </cell>
          <cell r="CX462">
            <v>0</v>
          </cell>
          <cell r="CY462">
            <v>0</v>
          </cell>
          <cell r="CZ462">
            <v>0</v>
          </cell>
          <cell r="DA462">
            <v>0</v>
          </cell>
          <cell r="DB462">
            <v>0</v>
          </cell>
          <cell r="DC462">
            <v>0</v>
          </cell>
          <cell r="DD462">
            <v>0</v>
          </cell>
          <cell r="DE462">
            <v>0</v>
          </cell>
          <cell r="DF462">
            <v>0</v>
          </cell>
          <cell r="DG462">
            <v>0</v>
          </cell>
          <cell r="DH462">
            <v>0</v>
          </cell>
          <cell r="DI462">
            <v>0</v>
          </cell>
          <cell r="DJ462">
            <v>0</v>
          </cell>
          <cell r="DK462">
            <v>0</v>
          </cell>
          <cell r="DL462">
            <v>0</v>
          </cell>
          <cell r="DM462">
            <v>0</v>
          </cell>
          <cell r="DN462">
            <v>0</v>
          </cell>
          <cell r="DO462">
            <v>0</v>
          </cell>
          <cell r="DP462">
            <v>0</v>
          </cell>
          <cell r="DQ462">
            <v>0</v>
          </cell>
          <cell r="DR462">
            <v>0</v>
          </cell>
          <cell r="DS462">
            <v>0</v>
          </cell>
          <cell r="DT462">
            <v>0</v>
          </cell>
          <cell r="DU462">
            <v>0</v>
          </cell>
          <cell r="DV462">
            <v>0</v>
          </cell>
        </row>
        <row r="463">
          <cell r="A463" t="str">
            <v>Afore MéxicoMutuos Afiliados PMRFAVOR INCORPORAR EL NOMBRE DE LA COMPETENCIA 1</v>
          </cell>
          <cell r="B463" t="str">
            <v>Afore México</v>
          </cell>
          <cell r="C463" t="str">
            <v>Mutuos Afiliados PM</v>
          </cell>
          <cell r="D463" t="str">
            <v>R</v>
          </cell>
          <cell r="E463" t="str">
            <v>Número de personas</v>
          </cell>
          <cell r="F463" t="str">
            <v>Contabilidad</v>
          </cell>
          <cell r="G463" t="str">
            <v>FAVOR INCORPORAR EL NOMBRE DE LA COMPETENCIA 1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0</v>
          </cell>
          <cell r="CQ463">
            <v>0</v>
          </cell>
          <cell r="CR463">
            <v>0</v>
          </cell>
          <cell r="CS463">
            <v>0</v>
          </cell>
          <cell r="CT463">
            <v>0</v>
          </cell>
          <cell r="CU463">
            <v>0</v>
          </cell>
          <cell r="CV463">
            <v>0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  <cell r="DB463">
            <v>0</v>
          </cell>
          <cell r="DC463">
            <v>0</v>
          </cell>
          <cell r="DD463">
            <v>0</v>
          </cell>
          <cell r="DE463">
            <v>0</v>
          </cell>
          <cell r="DF463">
            <v>0</v>
          </cell>
          <cell r="DG463">
            <v>0</v>
          </cell>
          <cell r="DH463">
            <v>0</v>
          </cell>
          <cell r="DI463">
            <v>0</v>
          </cell>
          <cell r="DJ463">
            <v>0</v>
          </cell>
          <cell r="DK463">
            <v>0</v>
          </cell>
          <cell r="DL463">
            <v>0</v>
          </cell>
          <cell r="DM463">
            <v>0</v>
          </cell>
          <cell r="DN463">
            <v>0</v>
          </cell>
          <cell r="DO463">
            <v>0</v>
          </cell>
          <cell r="DP463">
            <v>0</v>
          </cell>
          <cell r="DQ463">
            <v>0</v>
          </cell>
          <cell r="DR463">
            <v>0</v>
          </cell>
          <cell r="DS463">
            <v>0</v>
          </cell>
          <cell r="DT463">
            <v>0</v>
          </cell>
          <cell r="DU463">
            <v>0</v>
          </cell>
          <cell r="DV463">
            <v>0</v>
          </cell>
        </row>
        <row r="464">
          <cell r="A464" t="str">
            <v>Afore MéxicoMutuos Afiliados PMRFAVOR INCORPORAR EL NOMBRE DE LA COMPETENCIA 2</v>
          </cell>
          <cell r="B464" t="str">
            <v>Afore México</v>
          </cell>
          <cell r="C464" t="str">
            <v>Mutuos Afiliados PM</v>
          </cell>
          <cell r="D464" t="str">
            <v>R</v>
          </cell>
          <cell r="E464" t="str">
            <v>Número de personas</v>
          </cell>
          <cell r="F464" t="str">
            <v>Contabilidad</v>
          </cell>
          <cell r="G464" t="str">
            <v>FAVOR INCORPORAR EL NOMBRE DE LA COMPETENCIA 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</row>
        <row r="465">
          <cell r="A465" t="str">
            <v>Afore MéxicoMutuos Afiliados PMRFAVOR INCORPORAR EL NOMBRE DE LA COMPETENCIA 3</v>
          </cell>
          <cell r="B465" t="str">
            <v>Afore México</v>
          </cell>
          <cell r="C465" t="str">
            <v>Mutuos Afiliados PM</v>
          </cell>
          <cell r="D465" t="str">
            <v>R</v>
          </cell>
          <cell r="E465" t="str">
            <v>Número de personas</v>
          </cell>
          <cell r="F465" t="str">
            <v>Contabilidad</v>
          </cell>
          <cell r="G465" t="str">
            <v>FAVOR INCORPORAR EL NOMBRE DE LA COMPETENCIA 3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0</v>
          </cell>
          <cell r="CQ465">
            <v>0</v>
          </cell>
          <cell r="CR465">
            <v>0</v>
          </cell>
          <cell r="CS465">
            <v>0</v>
          </cell>
          <cell r="CT465">
            <v>0</v>
          </cell>
          <cell r="CU465">
            <v>0</v>
          </cell>
          <cell r="CV465">
            <v>0</v>
          </cell>
          <cell r="CW465">
            <v>0</v>
          </cell>
          <cell r="CX465">
            <v>0</v>
          </cell>
          <cell r="CY465">
            <v>0</v>
          </cell>
          <cell r="CZ465">
            <v>0</v>
          </cell>
          <cell r="DA465">
            <v>0</v>
          </cell>
          <cell r="DB465">
            <v>0</v>
          </cell>
          <cell r="DC465">
            <v>0</v>
          </cell>
          <cell r="DD465">
            <v>0</v>
          </cell>
          <cell r="DE465">
            <v>0</v>
          </cell>
          <cell r="DF465">
            <v>0</v>
          </cell>
          <cell r="DG465">
            <v>0</v>
          </cell>
          <cell r="DH465">
            <v>0</v>
          </cell>
          <cell r="DI465">
            <v>0</v>
          </cell>
          <cell r="DJ465">
            <v>0</v>
          </cell>
          <cell r="DK465">
            <v>0</v>
          </cell>
          <cell r="DL465">
            <v>0</v>
          </cell>
          <cell r="DM465">
            <v>0</v>
          </cell>
          <cell r="DN465">
            <v>0</v>
          </cell>
          <cell r="DO465">
            <v>0</v>
          </cell>
          <cell r="DP465">
            <v>0</v>
          </cell>
          <cell r="DQ465">
            <v>0</v>
          </cell>
          <cell r="DR465">
            <v>0</v>
          </cell>
          <cell r="DS465">
            <v>0</v>
          </cell>
          <cell r="DT465">
            <v>0</v>
          </cell>
          <cell r="DU465">
            <v>0</v>
          </cell>
          <cell r="DV465">
            <v>0</v>
          </cell>
        </row>
        <row r="466">
          <cell r="A466" t="str">
            <v>Afore MéxicoMutuos Afiliados PMRFAVOR INCORPORAR EL NOMBRE DE LA COMPETENCIA 4</v>
          </cell>
          <cell r="B466" t="str">
            <v>Afore México</v>
          </cell>
          <cell r="C466" t="str">
            <v>Mutuos Afiliados PM</v>
          </cell>
          <cell r="D466" t="str">
            <v>R</v>
          </cell>
          <cell r="E466" t="str">
            <v>Número de personas</v>
          </cell>
          <cell r="F466" t="str">
            <v>Contabilidad</v>
          </cell>
          <cell r="G466" t="str">
            <v>FAVOR INCORPORAR EL NOMBRE DE LA COMPETENCIA 4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0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W466">
            <v>0</v>
          </cell>
          <cell r="CX466">
            <v>0</v>
          </cell>
          <cell r="CY466">
            <v>0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</row>
        <row r="467">
          <cell r="A467" t="str">
            <v>Afore MéxicoMutuos Afiliados PMRFAVOR INCORPORAR EL NOMBRE DE LA COMPETENCIA 5</v>
          </cell>
          <cell r="B467" t="str">
            <v>Afore México</v>
          </cell>
          <cell r="C467" t="str">
            <v>Mutuos Afiliados PM</v>
          </cell>
          <cell r="D467" t="str">
            <v>R</v>
          </cell>
          <cell r="E467" t="str">
            <v>Número de personas</v>
          </cell>
          <cell r="F467" t="str">
            <v>Contabilidad</v>
          </cell>
          <cell r="G467" t="str">
            <v>FAVOR INCORPORAR EL NOMBRE DE LA COMPETENCIA 5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W467">
            <v>0</v>
          </cell>
          <cell r="CX467">
            <v>0</v>
          </cell>
          <cell r="CY467">
            <v>0</v>
          </cell>
          <cell r="CZ467">
            <v>0</v>
          </cell>
          <cell r="DA467">
            <v>0</v>
          </cell>
          <cell r="DB467">
            <v>0</v>
          </cell>
          <cell r="DC467">
            <v>0</v>
          </cell>
          <cell r="DD467">
            <v>0</v>
          </cell>
          <cell r="DE467">
            <v>0</v>
          </cell>
          <cell r="DF467">
            <v>0</v>
          </cell>
          <cell r="DG467">
            <v>0</v>
          </cell>
          <cell r="DH467">
            <v>0</v>
          </cell>
          <cell r="DI467">
            <v>0</v>
          </cell>
          <cell r="DJ467">
            <v>0</v>
          </cell>
          <cell r="DK467">
            <v>0</v>
          </cell>
          <cell r="DL467">
            <v>0</v>
          </cell>
          <cell r="DM467">
            <v>0</v>
          </cell>
          <cell r="DN467">
            <v>0</v>
          </cell>
          <cell r="DO467">
            <v>0</v>
          </cell>
          <cell r="DP467">
            <v>0</v>
          </cell>
          <cell r="DQ467">
            <v>0</v>
          </cell>
          <cell r="DR467">
            <v>0</v>
          </cell>
          <cell r="DS467">
            <v>0</v>
          </cell>
          <cell r="DT467">
            <v>0</v>
          </cell>
          <cell r="DU467">
            <v>0</v>
          </cell>
          <cell r="DV467">
            <v>0</v>
          </cell>
        </row>
        <row r="468">
          <cell r="A468" t="str">
            <v>Afore MéxicoMutuos Afiliados PMROtros</v>
          </cell>
          <cell r="B468" t="str">
            <v>Afore México</v>
          </cell>
          <cell r="C468" t="str">
            <v>Mutuos Afiliados PM</v>
          </cell>
          <cell r="D468" t="str">
            <v>R</v>
          </cell>
          <cell r="E468" t="str">
            <v>Número de personas</v>
          </cell>
          <cell r="F468" t="str">
            <v>Contabilidad</v>
          </cell>
          <cell r="G468" t="str">
            <v>Otros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0</v>
          </cell>
          <cell r="CI468">
            <v>0</v>
          </cell>
          <cell r="CJ468">
            <v>0</v>
          </cell>
          <cell r="CK468">
            <v>0</v>
          </cell>
          <cell r="CL468">
            <v>0</v>
          </cell>
          <cell r="CM468">
            <v>0</v>
          </cell>
          <cell r="CN468">
            <v>0</v>
          </cell>
          <cell r="CO468">
            <v>0</v>
          </cell>
          <cell r="CP468">
            <v>0</v>
          </cell>
          <cell r="CQ468">
            <v>0</v>
          </cell>
          <cell r="CR468">
            <v>0</v>
          </cell>
          <cell r="CS468">
            <v>0</v>
          </cell>
          <cell r="CT468">
            <v>0</v>
          </cell>
          <cell r="CU468">
            <v>0</v>
          </cell>
          <cell r="CV468">
            <v>0</v>
          </cell>
          <cell r="CW468">
            <v>0</v>
          </cell>
          <cell r="CX468">
            <v>0</v>
          </cell>
          <cell r="CY468">
            <v>0</v>
          </cell>
          <cell r="CZ468">
            <v>0</v>
          </cell>
          <cell r="DA468">
            <v>0</v>
          </cell>
          <cell r="DB468">
            <v>0</v>
          </cell>
          <cell r="DC468">
            <v>0</v>
          </cell>
          <cell r="DD468">
            <v>0</v>
          </cell>
          <cell r="DE468">
            <v>0</v>
          </cell>
          <cell r="DF468">
            <v>0</v>
          </cell>
          <cell r="DG468">
            <v>0</v>
          </cell>
          <cell r="DH468">
            <v>0</v>
          </cell>
          <cell r="DI468">
            <v>0</v>
          </cell>
          <cell r="DJ468">
            <v>0</v>
          </cell>
          <cell r="DK468">
            <v>0</v>
          </cell>
          <cell r="DL468">
            <v>0</v>
          </cell>
          <cell r="DM468">
            <v>0</v>
          </cell>
          <cell r="DN468">
            <v>0</v>
          </cell>
          <cell r="DO468">
            <v>0</v>
          </cell>
          <cell r="DP468">
            <v>0</v>
          </cell>
          <cell r="DQ468">
            <v>0</v>
          </cell>
          <cell r="DR468">
            <v>0</v>
          </cell>
          <cell r="DS468">
            <v>0</v>
          </cell>
          <cell r="DT468">
            <v>0</v>
          </cell>
          <cell r="DU468">
            <v>0</v>
          </cell>
          <cell r="DV468">
            <v>0</v>
          </cell>
        </row>
        <row r="469">
          <cell r="A469" t="str">
            <v>Afore MéxicoMutuos Afiliados PMRSISTEMA</v>
          </cell>
          <cell r="B469" t="str">
            <v>Afore México</v>
          </cell>
          <cell r="C469" t="str">
            <v>Mutuos Afiliados PM</v>
          </cell>
          <cell r="D469" t="str">
            <v>R</v>
          </cell>
          <cell r="E469" t="str">
            <v>Número de personas</v>
          </cell>
          <cell r="F469" t="str">
            <v>Contabilidad</v>
          </cell>
          <cell r="G469" t="str">
            <v>SISTEMA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1</v>
          </cell>
          <cell r="O469">
            <v>1</v>
          </cell>
          <cell r="P469">
            <v>1</v>
          </cell>
          <cell r="Q469">
            <v>1</v>
          </cell>
          <cell r="R469">
            <v>1</v>
          </cell>
          <cell r="S469">
            <v>1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</row>
        <row r="470">
          <cell r="A470">
            <v>0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 t="str">
            <v>Inversiones institucionales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0</v>
          </cell>
          <cell r="CI470">
            <v>0</v>
          </cell>
          <cell r="CJ470">
            <v>0</v>
          </cell>
          <cell r="CK470">
            <v>0</v>
          </cell>
          <cell r="CL470">
            <v>0</v>
          </cell>
          <cell r="CM470">
            <v>0</v>
          </cell>
          <cell r="CN470">
            <v>0</v>
          </cell>
          <cell r="CO470">
            <v>0</v>
          </cell>
          <cell r="CP470">
            <v>0</v>
          </cell>
          <cell r="CQ470">
            <v>0</v>
          </cell>
          <cell r="CR470">
            <v>0</v>
          </cell>
          <cell r="CS470">
            <v>0</v>
          </cell>
          <cell r="CT470">
            <v>0</v>
          </cell>
          <cell r="CU470">
            <v>0</v>
          </cell>
          <cell r="CV470">
            <v>0</v>
          </cell>
          <cell r="CW470">
            <v>0</v>
          </cell>
          <cell r="CX470">
            <v>0</v>
          </cell>
          <cell r="CY470">
            <v>0</v>
          </cell>
          <cell r="CZ470">
            <v>0</v>
          </cell>
          <cell r="DA470">
            <v>0</v>
          </cell>
          <cell r="DB470">
            <v>0</v>
          </cell>
          <cell r="DC470">
            <v>0</v>
          </cell>
          <cell r="DD470">
            <v>0</v>
          </cell>
          <cell r="DE470">
            <v>0</v>
          </cell>
          <cell r="DF470">
            <v>0</v>
          </cell>
          <cell r="DG470">
            <v>0</v>
          </cell>
          <cell r="DH470">
            <v>0</v>
          </cell>
          <cell r="DI470">
            <v>0</v>
          </cell>
          <cell r="DJ470">
            <v>0</v>
          </cell>
          <cell r="DK470">
            <v>0</v>
          </cell>
          <cell r="DL470">
            <v>0</v>
          </cell>
          <cell r="DM470">
            <v>0</v>
          </cell>
          <cell r="DN470">
            <v>0</v>
          </cell>
          <cell r="DO470">
            <v>0</v>
          </cell>
          <cell r="DP470">
            <v>0</v>
          </cell>
          <cell r="DQ470">
            <v>0</v>
          </cell>
          <cell r="DR470">
            <v>0</v>
          </cell>
          <cell r="DS470">
            <v>0</v>
          </cell>
          <cell r="DT470">
            <v>0</v>
          </cell>
          <cell r="DU470">
            <v>0</v>
          </cell>
          <cell r="DV470">
            <v>0</v>
          </cell>
        </row>
        <row r="471">
          <cell r="A471" t="str">
            <v>Afore MéxicoInstitucionales AfiliadosRAFORE Mexico</v>
          </cell>
          <cell r="B471" t="str">
            <v>Afore México</v>
          </cell>
          <cell r="C471" t="str">
            <v>Institucionales Afiliados</v>
          </cell>
          <cell r="D471" t="str">
            <v>R</v>
          </cell>
          <cell r="E471" t="str">
            <v>Número de personas</v>
          </cell>
          <cell r="F471" t="str">
            <v>Contabilidad</v>
          </cell>
          <cell r="G471" t="str">
            <v>AFORE Mexico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231</v>
          </cell>
          <cell r="O471">
            <v>221</v>
          </cell>
          <cell r="P471">
            <v>231</v>
          </cell>
          <cell r="Q471">
            <v>223</v>
          </cell>
          <cell r="R471">
            <v>229</v>
          </cell>
          <cell r="S471">
            <v>221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>
            <v>0</v>
          </cell>
          <cell r="CP471">
            <v>0</v>
          </cell>
          <cell r="CQ471">
            <v>0</v>
          </cell>
          <cell r="CR471">
            <v>0</v>
          </cell>
          <cell r="CS471">
            <v>0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0</v>
          </cell>
          <cell r="DG471">
            <v>0</v>
          </cell>
          <cell r="DH471">
            <v>0</v>
          </cell>
          <cell r="DI471">
            <v>0</v>
          </cell>
          <cell r="DJ471">
            <v>0</v>
          </cell>
          <cell r="DK471">
            <v>0</v>
          </cell>
          <cell r="DL471">
            <v>0</v>
          </cell>
          <cell r="DM471">
            <v>0</v>
          </cell>
          <cell r="DN471">
            <v>0</v>
          </cell>
          <cell r="DO471">
            <v>0</v>
          </cell>
          <cell r="DP471">
            <v>0</v>
          </cell>
          <cell r="DQ471">
            <v>0</v>
          </cell>
          <cell r="DR471">
            <v>0</v>
          </cell>
          <cell r="DS471">
            <v>0</v>
          </cell>
          <cell r="DT471">
            <v>0</v>
          </cell>
          <cell r="DU471">
            <v>0</v>
          </cell>
          <cell r="DV471">
            <v>0</v>
          </cell>
        </row>
        <row r="472">
          <cell r="A472" t="str">
            <v>Afore MéxicoInstitucionales AfiliadosR</v>
          </cell>
          <cell r="B472" t="str">
            <v>Afore México</v>
          </cell>
          <cell r="C472" t="str">
            <v>Institucionales Afiliados</v>
          </cell>
          <cell r="D472" t="str">
            <v>R</v>
          </cell>
          <cell r="E472" t="str">
            <v>Número de personas</v>
          </cell>
          <cell r="F472" t="str">
            <v>Contabilidad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>
            <v>0</v>
          </cell>
          <cell r="CP472">
            <v>0</v>
          </cell>
          <cell r="CQ472">
            <v>0</v>
          </cell>
          <cell r="CR472">
            <v>0</v>
          </cell>
          <cell r="CS472">
            <v>0</v>
          </cell>
          <cell r="CT472">
            <v>0</v>
          </cell>
          <cell r="CU472">
            <v>0</v>
          </cell>
          <cell r="CV472">
            <v>0</v>
          </cell>
          <cell r="CW472">
            <v>0</v>
          </cell>
          <cell r="CX472">
            <v>0</v>
          </cell>
          <cell r="CY472">
            <v>0</v>
          </cell>
          <cell r="CZ472">
            <v>0</v>
          </cell>
          <cell r="DA472">
            <v>0</v>
          </cell>
          <cell r="DB472">
            <v>0</v>
          </cell>
          <cell r="DC472">
            <v>0</v>
          </cell>
          <cell r="DD472">
            <v>0</v>
          </cell>
          <cell r="DE472">
            <v>0</v>
          </cell>
          <cell r="DF472">
            <v>0</v>
          </cell>
          <cell r="DG472">
            <v>0</v>
          </cell>
          <cell r="DH472">
            <v>0</v>
          </cell>
          <cell r="DI472">
            <v>0</v>
          </cell>
          <cell r="DJ472">
            <v>0</v>
          </cell>
          <cell r="DK472">
            <v>0</v>
          </cell>
          <cell r="DL472">
            <v>0</v>
          </cell>
          <cell r="DM472">
            <v>0</v>
          </cell>
          <cell r="DN472">
            <v>0</v>
          </cell>
          <cell r="DO472">
            <v>0</v>
          </cell>
          <cell r="DP472">
            <v>0</v>
          </cell>
          <cell r="DQ472">
            <v>0</v>
          </cell>
          <cell r="DR472">
            <v>0</v>
          </cell>
          <cell r="DS472">
            <v>0</v>
          </cell>
          <cell r="DT472">
            <v>0</v>
          </cell>
          <cell r="DU472">
            <v>0</v>
          </cell>
          <cell r="DV472">
            <v>0</v>
          </cell>
        </row>
        <row r="473">
          <cell r="A473" t="str">
            <v>Afore MéxicoInstitucionales AfiliadosR</v>
          </cell>
          <cell r="B473" t="str">
            <v>Afore México</v>
          </cell>
          <cell r="C473" t="str">
            <v>Institucionales Afiliados</v>
          </cell>
          <cell r="D473" t="str">
            <v>R</v>
          </cell>
          <cell r="E473" t="str">
            <v>Número de personas</v>
          </cell>
          <cell r="F473" t="str">
            <v>Contabilidad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0</v>
          </cell>
          <cell r="CL473">
            <v>0</v>
          </cell>
          <cell r="CM473">
            <v>0</v>
          </cell>
          <cell r="CN473">
            <v>0</v>
          </cell>
          <cell r="CO473">
            <v>0</v>
          </cell>
          <cell r="CP473">
            <v>0</v>
          </cell>
          <cell r="CQ473">
            <v>0</v>
          </cell>
          <cell r="CR473">
            <v>0</v>
          </cell>
          <cell r="CS473">
            <v>0</v>
          </cell>
          <cell r="CT473">
            <v>0</v>
          </cell>
          <cell r="CU473">
            <v>0</v>
          </cell>
          <cell r="CV473">
            <v>0</v>
          </cell>
          <cell r="CW473">
            <v>0</v>
          </cell>
          <cell r="CX473">
            <v>0</v>
          </cell>
          <cell r="CY473">
            <v>0</v>
          </cell>
          <cell r="CZ473">
            <v>0</v>
          </cell>
          <cell r="DA473">
            <v>0</v>
          </cell>
          <cell r="DB473">
            <v>0</v>
          </cell>
          <cell r="DC473">
            <v>0</v>
          </cell>
          <cell r="DD473">
            <v>0</v>
          </cell>
          <cell r="DE473">
            <v>0</v>
          </cell>
          <cell r="DF473">
            <v>0</v>
          </cell>
          <cell r="DG473">
            <v>0</v>
          </cell>
          <cell r="DH473">
            <v>0</v>
          </cell>
          <cell r="DI473">
            <v>0</v>
          </cell>
          <cell r="DJ473">
            <v>0</v>
          </cell>
          <cell r="DK473">
            <v>0</v>
          </cell>
          <cell r="DL473">
            <v>0</v>
          </cell>
          <cell r="DM473">
            <v>0</v>
          </cell>
          <cell r="DN473">
            <v>0</v>
          </cell>
          <cell r="DO473">
            <v>0</v>
          </cell>
          <cell r="DP473">
            <v>0</v>
          </cell>
          <cell r="DQ473">
            <v>0</v>
          </cell>
          <cell r="DR473">
            <v>0</v>
          </cell>
          <cell r="DS473">
            <v>0</v>
          </cell>
          <cell r="DT473">
            <v>0</v>
          </cell>
          <cell r="DU473">
            <v>0</v>
          </cell>
          <cell r="DV473">
            <v>0</v>
          </cell>
        </row>
        <row r="474">
          <cell r="A474" t="str">
            <v>Afore MéxicoInstitucionales AfiliadosR</v>
          </cell>
          <cell r="B474" t="str">
            <v>Afore México</v>
          </cell>
          <cell r="C474" t="str">
            <v>Institucionales Afiliados</v>
          </cell>
          <cell r="D474" t="str">
            <v>R</v>
          </cell>
          <cell r="E474" t="str">
            <v>Número de personas</v>
          </cell>
          <cell r="F474" t="str">
            <v>Contabilidad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  <cell r="CI474">
            <v>0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0</v>
          </cell>
          <cell r="CS474">
            <v>0</v>
          </cell>
          <cell r="CT474">
            <v>0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B474">
            <v>0</v>
          </cell>
          <cell r="DC474">
            <v>0</v>
          </cell>
          <cell r="DD474">
            <v>0</v>
          </cell>
          <cell r="DE474">
            <v>0</v>
          </cell>
          <cell r="DF474">
            <v>0</v>
          </cell>
          <cell r="DG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  <cell r="DL474">
            <v>0</v>
          </cell>
          <cell r="DM474">
            <v>0</v>
          </cell>
          <cell r="DN474">
            <v>0</v>
          </cell>
          <cell r="DO474">
            <v>0</v>
          </cell>
          <cell r="DP474">
            <v>0</v>
          </cell>
          <cell r="DQ474">
            <v>0</v>
          </cell>
          <cell r="DR474">
            <v>0</v>
          </cell>
          <cell r="DS474">
            <v>0</v>
          </cell>
          <cell r="DT474">
            <v>0</v>
          </cell>
          <cell r="DU474">
            <v>0</v>
          </cell>
          <cell r="DV474">
            <v>0</v>
          </cell>
        </row>
        <row r="475">
          <cell r="A475" t="str">
            <v>Afore MéxicoInstitucionales AfiliadosR</v>
          </cell>
          <cell r="B475" t="str">
            <v>Afore México</v>
          </cell>
          <cell r="C475" t="str">
            <v>Institucionales Afiliados</v>
          </cell>
          <cell r="D475" t="str">
            <v>R</v>
          </cell>
          <cell r="E475" t="str">
            <v>Número de personas</v>
          </cell>
          <cell r="F475" t="str">
            <v>Contabilidad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0</v>
          </cell>
          <cell r="CR475">
            <v>0</v>
          </cell>
          <cell r="CS475">
            <v>0</v>
          </cell>
          <cell r="CT475">
            <v>0</v>
          </cell>
          <cell r="CU475">
            <v>0</v>
          </cell>
          <cell r="CV475">
            <v>0</v>
          </cell>
          <cell r="CW475">
            <v>0</v>
          </cell>
          <cell r="CX475">
            <v>0</v>
          </cell>
          <cell r="CY475">
            <v>0</v>
          </cell>
          <cell r="CZ475">
            <v>0</v>
          </cell>
          <cell r="DA475">
            <v>0</v>
          </cell>
          <cell r="DB475">
            <v>0</v>
          </cell>
          <cell r="DC475">
            <v>0</v>
          </cell>
          <cell r="DD475">
            <v>0</v>
          </cell>
          <cell r="DE475">
            <v>0</v>
          </cell>
          <cell r="DF475">
            <v>0</v>
          </cell>
          <cell r="DG475">
            <v>0</v>
          </cell>
          <cell r="DH475">
            <v>0</v>
          </cell>
          <cell r="DI475">
            <v>0</v>
          </cell>
          <cell r="DJ475">
            <v>0</v>
          </cell>
          <cell r="DK475">
            <v>0</v>
          </cell>
          <cell r="DL475">
            <v>0</v>
          </cell>
          <cell r="DM475">
            <v>0</v>
          </cell>
          <cell r="DN475">
            <v>0</v>
          </cell>
          <cell r="DO475">
            <v>0</v>
          </cell>
          <cell r="DP475">
            <v>0</v>
          </cell>
          <cell r="DQ475">
            <v>0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0</v>
          </cell>
        </row>
        <row r="476">
          <cell r="A476" t="str">
            <v>Afore MéxicoInstitucionales AfiliadosR</v>
          </cell>
          <cell r="B476" t="str">
            <v>Afore México</v>
          </cell>
          <cell r="C476" t="str">
            <v>Institucionales Afiliados</v>
          </cell>
          <cell r="D476" t="str">
            <v>R</v>
          </cell>
          <cell r="E476" t="str">
            <v>Número de personas</v>
          </cell>
          <cell r="F476" t="str">
            <v>Contabilidad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</row>
        <row r="477">
          <cell r="A477" t="str">
            <v>Afore MéxicoInstitucionales AfiliadosROtros</v>
          </cell>
          <cell r="B477" t="str">
            <v>Afore México</v>
          </cell>
          <cell r="C477" t="str">
            <v>Institucionales Afiliados</v>
          </cell>
          <cell r="D477" t="str">
            <v>R</v>
          </cell>
          <cell r="E477" t="str">
            <v>Número de personas</v>
          </cell>
          <cell r="F477" t="str">
            <v>Contabilidad</v>
          </cell>
          <cell r="G477" t="str">
            <v>Otros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B477">
            <v>0</v>
          </cell>
          <cell r="DC477">
            <v>0</v>
          </cell>
          <cell r="DD477">
            <v>0</v>
          </cell>
          <cell r="DE477">
            <v>0</v>
          </cell>
          <cell r="DF477">
            <v>0</v>
          </cell>
          <cell r="DG477">
            <v>0</v>
          </cell>
          <cell r="DH477">
            <v>0</v>
          </cell>
          <cell r="DI477">
            <v>0</v>
          </cell>
          <cell r="DJ477">
            <v>0</v>
          </cell>
          <cell r="DK477">
            <v>0</v>
          </cell>
          <cell r="DL477">
            <v>0</v>
          </cell>
          <cell r="DM477">
            <v>0</v>
          </cell>
          <cell r="DN477">
            <v>0</v>
          </cell>
          <cell r="DO477">
            <v>0</v>
          </cell>
          <cell r="DP477">
            <v>0</v>
          </cell>
          <cell r="DQ477">
            <v>0</v>
          </cell>
          <cell r="DR477">
            <v>0</v>
          </cell>
          <cell r="DS477">
            <v>0</v>
          </cell>
          <cell r="DT477">
            <v>0</v>
          </cell>
          <cell r="DU477">
            <v>0</v>
          </cell>
          <cell r="DV477">
            <v>0</v>
          </cell>
        </row>
        <row r="478">
          <cell r="A478" t="str">
            <v>Afore MéxicoInstitucionales Afiliados TotalRAFORE Mexico</v>
          </cell>
          <cell r="B478" t="str">
            <v>Afore México</v>
          </cell>
          <cell r="C478" t="str">
            <v>Institucionales Afiliados Total</v>
          </cell>
          <cell r="D478" t="str">
            <v>R</v>
          </cell>
          <cell r="E478" t="str">
            <v>Número de personas</v>
          </cell>
          <cell r="F478" t="str">
            <v>Contabilidad</v>
          </cell>
          <cell r="G478" t="str">
            <v>AFORE Mexico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231</v>
          </cell>
          <cell r="O478">
            <v>221</v>
          </cell>
          <cell r="P478">
            <v>231</v>
          </cell>
          <cell r="Q478">
            <v>223</v>
          </cell>
          <cell r="R478">
            <v>229</v>
          </cell>
          <cell r="S478">
            <v>221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0</v>
          </cell>
          <cell r="DE478">
            <v>0</v>
          </cell>
          <cell r="DF478">
            <v>0</v>
          </cell>
          <cell r="DG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  <cell r="DL478">
            <v>0</v>
          </cell>
          <cell r="DM478">
            <v>0</v>
          </cell>
          <cell r="DN478">
            <v>0</v>
          </cell>
          <cell r="DO478">
            <v>0</v>
          </cell>
          <cell r="DP478">
            <v>0</v>
          </cell>
          <cell r="DQ478">
            <v>0</v>
          </cell>
          <cell r="DR478">
            <v>0</v>
          </cell>
          <cell r="DS478">
            <v>0</v>
          </cell>
          <cell r="DT478">
            <v>0</v>
          </cell>
          <cell r="DU478">
            <v>0</v>
          </cell>
          <cell r="DV478">
            <v>0</v>
          </cell>
        </row>
        <row r="479">
          <cell r="A479" t="str">
            <v>Afore MéxicoInstitucionales Afiliados TotalR0</v>
          </cell>
          <cell r="B479" t="str">
            <v>Afore México</v>
          </cell>
          <cell r="C479" t="str">
            <v>Institucionales Afiliados Total</v>
          </cell>
          <cell r="D479" t="str">
            <v>R</v>
          </cell>
          <cell r="E479" t="str">
            <v>Número de personas</v>
          </cell>
          <cell r="F479" t="str">
            <v>Contabilidad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</row>
        <row r="480">
          <cell r="A480" t="str">
            <v>Afore MéxicoInstitucionales Afiliados TotalR0</v>
          </cell>
          <cell r="B480" t="str">
            <v>Afore México</v>
          </cell>
          <cell r="C480" t="str">
            <v>Institucionales Afiliados Total</v>
          </cell>
          <cell r="D480" t="str">
            <v>R</v>
          </cell>
          <cell r="E480" t="str">
            <v>Número de personas</v>
          </cell>
          <cell r="F480" t="str">
            <v>Contabilidad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0</v>
          </cell>
          <cell r="DV480">
            <v>0</v>
          </cell>
        </row>
        <row r="481">
          <cell r="A481" t="str">
            <v>Afore MéxicoInstitucionales Afiliados TotalR0</v>
          </cell>
          <cell r="B481" t="str">
            <v>Afore México</v>
          </cell>
          <cell r="C481" t="str">
            <v>Institucionales Afiliados Total</v>
          </cell>
          <cell r="D481" t="str">
            <v>R</v>
          </cell>
          <cell r="E481" t="str">
            <v>Número de personas</v>
          </cell>
          <cell r="F481" t="str">
            <v>Contabilidad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B481">
            <v>0</v>
          </cell>
          <cell r="DC481">
            <v>0</v>
          </cell>
          <cell r="DD481">
            <v>0</v>
          </cell>
          <cell r="DE481">
            <v>0</v>
          </cell>
          <cell r="DF481">
            <v>0</v>
          </cell>
          <cell r="DG481">
            <v>0</v>
          </cell>
          <cell r="DH481">
            <v>0</v>
          </cell>
          <cell r="DI481">
            <v>0</v>
          </cell>
          <cell r="DJ481">
            <v>0</v>
          </cell>
          <cell r="DK481">
            <v>0</v>
          </cell>
          <cell r="DL481">
            <v>0</v>
          </cell>
          <cell r="DM481">
            <v>0</v>
          </cell>
          <cell r="DN481">
            <v>0</v>
          </cell>
          <cell r="DO481">
            <v>0</v>
          </cell>
          <cell r="DP481">
            <v>0</v>
          </cell>
          <cell r="DQ481">
            <v>0</v>
          </cell>
          <cell r="DR481">
            <v>0</v>
          </cell>
          <cell r="DS481">
            <v>0</v>
          </cell>
          <cell r="DT481">
            <v>0</v>
          </cell>
          <cell r="DU481">
            <v>0</v>
          </cell>
          <cell r="DV481">
            <v>0</v>
          </cell>
        </row>
        <row r="482">
          <cell r="A482" t="str">
            <v>Afore MéxicoInstitucionales Afiliados TotalR0</v>
          </cell>
          <cell r="B482" t="str">
            <v>Afore México</v>
          </cell>
          <cell r="C482" t="str">
            <v>Institucionales Afiliados Total</v>
          </cell>
          <cell r="D482" t="str">
            <v>R</v>
          </cell>
          <cell r="E482" t="str">
            <v>Número de personas</v>
          </cell>
          <cell r="F482" t="str">
            <v>Contabilidad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0</v>
          </cell>
          <cell r="DG482">
            <v>0</v>
          </cell>
          <cell r="DH482">
            <v>0</v>
          </cell>
          <cell r="DI482">
            <v>0</v>
          </cell>
          <cell r="DJ482">
            <v>0</v>
          </cell>
          <cell r="DK482">
            <v>0</v>
          </cell>
          <cell r="DL482">
            <v>0</v>
          </cell>
          <cell r="DM482">
            <v>0</v>
          </cell>
          <cell r="DN482">
            <v>0</v>
          </cell>
          <cell r="DO482">
            <v>0</v>
          </cell>
          <cell r="DP482">
            <v>0</v>
          </cell>
          <cell r="DQ482">
            <v>0</v>
          </cell>
          <cell r="DR482">
            <v>0</v>
          </cell>
          <cell r="DS482">
            <v>0</v>
          </cell>
          <cell r="DT482">
            <v>0</v>
          </cell>
          <cell r="DU482">
            <v>0</v>
          </cell>
          <cell r="DV482">
            <v>0</v>
          </cell>
        </row>
        <row r="483">
          <cell r="A483" t="str">
            <v>Afore MéxicoInstitucionales Afiliados TotalR0</v>
          </cell>
          <cell r="B483" t="str">
            <v>Afore México</v>
          </cell>
          <cell r="C483" t="str">
            <v>Institucionales Afiliados Total</v>
          </cell>
          <cell r="D483" t="str">
            <v>R</v>
          </cell>
          <cell r="E483" t="str">
            <v>Número de personas</v>
          </cell>
          <cell r="F483" t="str">
            <v>Contabilidad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</row>
        <row r="484">
          <cell r="A484" t="str">
            <v>Afore MéxicoInstitucionales Afiliados TotalROtros</v>
          </cell>
          <cell r="B484" t="str">
            <v>Afore México</v>
          </cell>
          <cell r="C484" t="str">
            <v>Institucionales Afiliados Total</v>
          </cell>
          <cell r="D484" t="str">
            <v>R</v>
          </cell>
          <cell r="E484" t="str">
            <v>Número de personas</v>
          </cell>
          <cell r="F484" t="str">
            <v>Contabilidad</v>
          </cell>
          <cell r="G484" t="str">
            <v>Otros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</row>
        <row r="485">
          <cell r="A485" t="str">
            <v>Afore MéxicoInstitucionales Afiliados TotalRSISTEMA</v>
          </cell>
          <cell r="B485" t="str">
            <v>Afore México</v>
          </cell>
          <cell r="C485" t="str">
            <v>Institucionales Afiliados Total</v>
          </cell>
          <cell r="D485" t="str">
            <v>R</v>
          </cell>
          <cell r="E485" t="str">
            <v>Número de personas</v>
          </cell>
          <cell r="F485" t="str">
            <v>Contabilidad</v>
          </cell>
          <cell r="G485" t="str">
            <v>SISTEMA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231</v>
          </cell>
          <cell r="O485">
            <v>221</v>
          </cell>
          <cell r="P485">
            <v>231</v>
          </cell>
          <cell r="Q485">
            <v>223</v>
          </cell>
          <cell r="R485">
            <v>229</v>
          </cell>
          <cell r="S485">
            <v>221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</row>
        <row r="486">
          <cell r="A486" t="str">
            <v>Participación de mercado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 t="str">
            <v>Participación de mercado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0</v>
          </cell>
          <cell r="CY486">
            <v>0</v>
          </cell>
          <cell r="CZ486">
            <v>0</v>
          </cell>
          <cell r="DA486">
            <v>0</v>
          </cell>
          <cell r="DB486">
            <v>0</v>
          </cell>
          <cell r="DC486">
            <v>0</v>
          </cell>
          <cell r="DD486">
            <v>0</v>
          </cell>
          <cell r="DE486">
            <v>0</v>
          </cell>
          <cell r="DF486">
            <v>0</v>
          </cell>
          <cell r="DG486">
            <v>0</v>
          </cell>
          <cell r="DH486">
            <v>0</v>
          </cell>
          <cell r="DI486">
            <v>0</v>
          </cell>
          <cell r="DJ486">
            <v>0</v>
          </cell>
          <cell r="DK486">
            <v>0</v>
          </cell>
          <cell r="DL486">
            <v>0</v>
          </cell>
          <cell r="DM486">
            <v>0</v>
          </cell>
          <cell r="DN486">
            <v>0</v>
          </cell>
          <cell r="DO486">
            <v>0</v>
          </cell>
          <cell r="DP486">
            <v>0</v>
          </cell>
          <cell r="DQ486">
            <v>0</v>
          </cell>
          <cell r="DR486">
            <v>0</v>
          </cell>
          <cell r="DS486">
            <v>0</v>
          </cell>
          <cell r="DT486">
            <v>0</v>
          </cell>
          <cell r="DU486">
            <v>0</v>
          </cell>
          <cell r="DV486">
            <v>0</v>
          </cell>
        </row>
        <row r="487">
          <cell r="A487" t="str">
            <v>Afore MéxicoInstitucional PMRAFORE Mexico</v>
          </cell>
          <cell r="B487" t="str">
            <v>Afore México</v>
          </cell>
          <cell r="C487" t="str">
            <v>Institucional PM</v>
          </cell>
          <cell r="D487" t="str">
            <v>R</v>
          </cell>
          <cell r="E487" t="str">
            <v>Número de personas</v>
          </cell>
          <cell r="F487" t="str">
            <v>Contabilidad</v>
          </cell>
          <cell r="G487" t="str">
            <v>AFORE Mexico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1</v>
          </cell>
          <cell r="O487">
            <v>1</v>
          </cell>
          <cell r="P487">
            <v>1</v>
          </cell>
          <cell r="Q487">
            <v>1</v>
          </cell>
          <cell r="R487">
            <v>1</v>
          </cell>
          <cell r="S487">
            <v>1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>
            <v>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0</v>
          </cell>
          <cell r="CY487">
            <v>0</v>
          </cell>
          <cell r="CZ487">
            <v>0</v>
          </cell>
          <cell r="DA487">
            <v>0</v>
          </cell>
          <cell r="DB487">
            <v>0</v>
          </cell>
          <cell r="DC487">
            <v>0</v>
          </cell>
          <cell r="DD487">
            <v>0</v>
          </cell>
          <cell r="DE487">
            <v>0</v>
          </cell>
          <cell r="DF487">
            <v>0</v>
          </cell>
          <cell r="DG487">
            <v>0</v>
          </cell>
          <cell r="DH487">
            <v>0</v>
          </cell>
          <cell r="DI487">
            <v>0</v>
          </cell>
          <cell r="DJ487">
            <v>0</v>
          </cell>
          <cell r="DK487">
            <v>0</v>
          </cell>
          <cell r="DL487">
            <v>0</v>
          </cell>
          <cell r="DM487">
            <v>0</v>
          </cell>
          <cell r="DN487">
            <v>0</v>
          </cell>
          <cell r="DO487">
            <v>0</v>
          </cell>
          <cell r="DP487">
            <v>0</v>
          </cell>
          <cell r="DQ487">
            <v>0</v>
          </cell>
          <cell r="DR487">
            <v>0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</row>
        <row r="488">
          <cell r="A488" t="str">
            <v>Afore MéxicoInstitucional PMR0</v>
          </cell>
          <cell r="B488" t="str">
            <v>Afore México</v>
          </cell>
          <cell r="C488" t="str">
            <v>Institucional PM</v>
          </cell>
          <cell r="D488" t="str">
            <v>R</v>
          </cell>
          <cell r="E488" t="str">
            <v>Número de personas</v>
          </cell>
          <cell r="F488" t="str">
            <v>Contabilidad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</row>
        <row r="489">
          <cell r="A489" t="str">
            <v>Afore MéxicoInstitucional PMR0</v>
          </cell>
          <cell r="B489" t="str">
            <v>Afore México</v>
          </cell>
          <cell r="C489" t="str">
            <v>Institucional PM</v>
          </cell>
          <cell r="D489" t="str">
            <v>R</v>
          </cell>
          <cell r="E489" t="str">
            <v>Número de personas</v>
          </cell>
          <cell r="F489" t="str">
            <v>Contabilidad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0</v>
          </cell>
          <cell r="CY489">
            <v>0</v>
          </cell>
          <cell r="CZ489">
            <v>0</v>
          </cell>
          <cell r="DA489">
            <v>0</v>
          </cell>
          <cell r="DB489">
            <v>0</v>
          </cell>
          <cell r="DC489">
            <v>0</v>
          </cell>
          <cell r="DD489">
            <v>0</v>
          </cell>
          <cell r="DE489">
            <v>0</v>
          </cell>
          <cell r="DF489">
            <v>0</v>
          </cell>
          <cell r="DG489">
            <v>0</v>
          </cell>
          <cell r="DH489">
            <v>0</v>
          </cell>
          <cell r="DI489">
            <v>0</v>
          </cell>
          <cell r="DJ489">
            <v>0</v>
          </cell>
          <cell r="DK489">
            <v>0</v>
          </cell>
          <cell r="DL489">
            <v>0</v>
          </cell>
          <cell r="DM489">
            <v>0</v>
          </cell>
          <cell r="DN489">
            <v>0</v>
          </cell>
          <cell r="DO489">
            <v>0</v>
          </cell>
          <cell r="DP489">
            <v>0</v>
          </cell>
          <cell r="DQ489">
            <v>0</v>
          </cell>
          <cell r="DR489">
            <v>0</v>
          </cell>
          <cell r="DS489">
            <v>0</v>
          </cell>
          <cell r="DT489">
            <v>0</v>
          </cell>
          <cell r="DU489">
            <v>0</v>
          </cell>
          <cell r="DV489">
            <v>0</v>
          </cell>
        </row>
        <row r="490">
          <cell r="A490" t="str">
            <v>Afore MéxicoInstitucional PMR0</v>
          </cell>
          <cell r="B490" t="str">
            <v>Afore México</v>
          </cell>
          <cell r="C490" t="str">
            <v>Institucional PM</v>
          </cell>
          <cell r="D490" t="str">
            <v>R</v>
          </cell>
          <cell r="E490" t="str">
            <v>Número de personas</v>
          </cell>
          <cell r="F490" t="str">
            <v>Contabilidad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0</v>
          </cell>
          <cell r="CY490">
            <v>0</v>
          </cell>
          <cell r="CZ490">
            <v>0</v>
          </cell>
          <cell r="DA490">
            <v>0</v>
          </cell>
          <cell r="DB490">
            <v>0</v>
          </cell>
          <cell r="DC490">
            <v>0</v>
          </cell>
          <cell r="DD490">
            <v>0</v>
          </cell>
          <cell r="DE490">
            <v>0</v>
          </cell>
          <cell r="DF490">
            <v>0</v>
          </cell>
          <cell r="DG490">
            <v>0</v>
          </cell>
          <cell r="DH490">
            <v>0</v>
          </cell>
          <cell r="DI490">
            <v>0</v>
          </cell>
          <cell r="DJ490">
            <v>0</v>
          </cell>
          <cell r="DK490">
            <v>0</v>
          </cell>
          <cell r="DL490">
            <v>0</v>
          </cell>
          <cell r="DM490">
            <v>0</v>
          </cell>
          <cell r="DN490">
            <v>0</v>
          </cell>
          <cell r="DO490">
            <v>0</v>
          </cell>
          <cell r="DP490">
            <v>0</v>
          </cell>
          <cell r="DQ490">
            <v>0</v>
          </cell>
          <cell r="DR490">
            <v>0</v>
          </cell>
          <cell r="DS490">
            <v>0</v>
          </cell>
          <cell r="DT490">
            <v>0</v>
          </cell>
          <cell r="DU490">
            <v>0</v>
          </cell>
          <cell r="DV490">
            <v>0</v>
          </cell>
        </row>
        <row r="491">
          <cell r="A491" t="str">
            <v>Afore MéxicoInstitucional PMR0</v>
          </cell>
          <cell r="B491" t="str">
            <v>Afore México</v>
          </cell>
          <cell r="C491" t="str">
            <v>Institucional PM</v>
          </cell>
          <cell r="D491" t="str">
            <v>R</v>
          </cell>
          <cell r="E491" t="str">
            <v>Número de personas</v>
          </cell>
          <cell r="F491" t="str">
            <v>Contabilidad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B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DI491">
            <v>0</v>
          </cell>
          <cell r="DJ491">
            <v>0</v>
          </cell>
          <cell r="DK491">
            <v>0</v>
          </cell>
          <cell r="DL491">
            <v>0</v>
          </cell>
          <cell r="DM491">
            <v>0</v>
          </cell>
          <cell r="DN491">
            <v>0</v>
          </cell>
          <cell r="DO491">
            <v>0</v>
          </cell>
          <cell r="DP491">
            <v>0</v>
          </cell>
          <cell r="DQ491">
            <v>0</v>
          </cell>
          <cell r="DR491">
            <v>0</v>
          </cell>
          <cell r="DS491">
            <v>0</v>
          </cell>
          <cell r="DT491">
            <v>0</v>
          </cell>
          <cell r="DU491">
            <v>0</v>
          </cell>
          <cell r="DV491">
            <v>0</v>
          </cell>
        </row>
        <row r="492">
          <cell r="A492" t="str">
            <v>Afore MéxicoInstitucional PMR0</v>
          </cell>
          <cell r="B492" t="str">
            <v>Afore México</v>
          </cell>
          <cell r="C492" t="str">
            <v>Institucional PM</v>
          </cell>
          <cell r="D492" t="str">
            <v>R</v>
          </cell>
          <cell r="E492" t="str">
            <v>Número de personas</v>
          </cell>
          <cell r="F492" t="str">
            <v>Contabilidad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0</v>
          </cell>
          <cell r="DJ492">
            <v>0</v>
          </cell>
          <cell r="DK492">
            <v>0</v>
          </cell>
          <cell r="DL492">
            <v>0</v>
          </cell>
          <cell r="DM492">
            <v>0</v>
          </cell>
          <cell r="DN492">
            <v>0</v>
          </cell>
          <cell r="DO492">
            <v>0</v>
          </cell>
          <cell r="DP492">
            <v>0</v>
          </cell>
          <cell r="DQ492">
            <v>0</v>
          </cell>
          <cell r="DR492">
            <v>0</v>
          </cell>
          <cell r="DS492">
            <v>0</v>
          </cell>
          <cell r="DT492">
            <v>0</v>
          </cell>
          <cell r="DU492">
            <v>0</v>
          </cell>
          <cell r="DV492">
            <v>0</v>
          </cell>
        </row>
        <row r="493">
          <cell r="A493" t="str">
            <v>Afore MéxicoInstitucional PMROtros</v>
          </cell>
          <cell r="B493" t="str">
            <v>Afore México</v>
          </cell>
          <cell r="C493" t="str">
            <v>Institucional PM</v>
          </cell>
          <cell r="D493" t="str">
            <v>R</v>
          </cell>
          <cell r="E493" t="str">
            <v>Número de personas</v>
          </cell>
          <cell r="F493" t="str">
            <v>Contabilidad</v>
          </cell>
          <cell r="G493" t="str">
            <v>Otros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B493">
            <v>0</v>
          </cell>
          <cell r="DC493">
            <v>0</v>
          </cell>
          <cell r="DD493">
            <v>0</v>
          </cell>
          <cell r="DE493">
            <v>0</v>
          </cell>
          <cell r="DF493">
            <v>0</v>
          </cell>
          <cell r="DG493">
            <v>0</v>
          </cell>
          <cell r="DH493">
            <v>0</v>
          </cell>
          <cell r="DI493">
            <v>0</v>
          </cell>
          <cell r="DJ493">
            <v>0</v>
          </cell>
          <cell r="DK493">
            <v>0</v>
          </cell>
          <cell r="DL493">
            <v>0</v>
          </cell>
          <cell r="DM493">
            <v>0</v>
          </cell>
          <cell r="DN493">
            <v>0</v>
          </cell>
          <cell r="DO493">
            <v>0</v>
          </cell>
          <cell r="DP493">
            <v>0</v>
          </cell>
          <cell r="DQ493">
            <v>0</v>
          </cell>
          <cell r="DR493">
            <v>0</v>
          </cell>
          <cell r="DS493">
            <v>0</v>
          </cell>
          <cell r="DT493">
            <v>0</v>
          </cell>
          <cell r="DU493">
            <v>0</v>
          </cell>
          <cell r="DV493">
            <v>0</v>
          </cell>
        </row>
        <row r="494">
          <cell r="A494" t="str">
            <v>Afore MéxicoInstitucional PMRSISTEMA</v>
          </cell>
          <cell r="B494" t="str">
            <v>Afore México</v>
          </cell>
          <cell r="C494" t="str">
            <v>Institucional PM</v>
          </cell>
          <cell r="D494" t="str">
            <v>R</v>
          </cell>
          <cell r="E494" t="str">
            <v>Número de personas</v>
          </cell>
          <cell r="F494" t="str">
            <v>Contabilidad</v>
          </cell>
          <cell r="G494" t="str">
            <v>SISTEMA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1</v>
          </cell>
          <cell r="O494">
            <v>1</v>
          </cell>
          <cell r="P494">
            <v>1</v>
          </cell>
          <cell r="Q494">
            <v>1</v>
          </cell>
          <cell r="R494">
            <v>1</v>
          </cell>
          <cell r="S494">
            <v>1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</row>
        <row r="495">
          <cell r="A495">
            <v>0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 t="str">
            <v>Evolución del recaudo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  <cell r="DK495">
            <v>0</v>
          </cell>
          <cell r="DL495">
            <v>0</v>
          </cell>
          <cell r="DM495">
            <v>0</v>
          </cell>
          <cell r="DN495">
            <v>0</v>
          </cell>
          <cell r="DO495">
            <v>0</v>
          </cell>
          <cell r="DP495">
            <v>0</v>
          </cell>
          <cell r="DQ495">
            <v>0</v>
          </cell>
          <cell r="DR495">
            <v>0</v>
          </cell>
          <cell r="DS495">
            <v>0</v>
          </cell>
          <cell r="DT495">
            <v>0</v>
          </cell>
          <cell r="DU495">
            <v>0</v>
          </cell>
          <cell r="DV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 t="str">
            <v>Pensiones Obligatorias USD MM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</row>
        <row r="497">
          <cell r="A497" t="str">
            <v>Afore MéxicoSiefore 1R</v>
          </cell>
          <cell r="B497" t="str">
            <v>Afore México</v>
          </cell>
          <cell r="C497">
            <v>0</v>
          </cell>
          <cell r="D497" t="str">
            <v>R</v>
          </cell>
          <cell r="E497" t="str">
            <v>Millones USD</v>
          </cell>
          <cell r="F497" t="str">
            <v>Contabilidad</v>
          </cell>
          <cell r="G497" t="str">
            <v>Siefore 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123.267024785979</v>
          </cell>
          <cell r="O497">
            <v>505.33345760999981</v>
          </cell>
          <cell r="P497">
            <v>0</v>
          </cell>
          <cell r="Q497">
            <v>0</v>
          </cell>
          <cell r="R497">
            <v>216.38863047055816</v>
          </cell>
          <cell r="S497">
            <v>592.09714507736408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0</v>
          </cell>
          <cell r="DL497">
            <v>0</v>
          </cell>
          <cell r="DM497">
            <v>0</v>
          </cell>
          <cell r="DN497">
            <v>0</v>
          </cell>
          <cell r="DO497">
            <v>0</v>
          </cell>
          <cell r="DP497">
            <v>0</v>
          </cell>
          <cell r="DQ497">
            <v>0</v>
          </cell>
          <cell r="DR497">
            <v>0</v>
          </cell>
          <cell r="DS497">
            <v>0</v>
          </cell>
          <cell r="DT497">
            <v>0</v>
          </cell>
          <cell r="DU497">
            <v>0</v>
          </cell>
          <cell r="DV497">
            <v>0</v>
          </cell>
        </row>
        <row r="498">
          <cell r="A498" t="str">
            <v>Afore MéxicoCrecimiento recaudo Siefore 1R</v>
          </cell>
          <cell r="B498" t="str">
            <v>Afore México</v>
          </cell>
          <cell r="C498">
            <v>0</v>
          </cell>
          <cell r="D498" t="str">
            <v>R</v>
          </cell>
          <cell r="E498">
            <v>0</v>
          </cell>
          <cell r="F498" t="str">
            <v>Contabilidad</v>
          </cell>
          <cell r="G498" t="str">
            <v>Crecimiento recaudo Siefore 1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-0.756067952893963</v>
          </cell>
          <cell r="O498" t="e">
            <v>#DIV/0!</v>
          </cell>
          <cell r="P498" t="e">
            <v>#DIV/0!</v>
          </cell>
          <cell r="Q498">
            <v>0</v>
          </cell>
          <cell r="R498">
            <v>-0.63453863564519541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0</v>
          </cell>
          <cell r="CY498">
            <v>0</v>
          </cell>
          <cell r="CZ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0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  <cell r="DL498">
            <v>0</v>
          </cell>
          <cell r="DM498">
            <v>0</v>
          </cell>
          <cell r="DN498">
            <v>0</v>
          </cell>
          <cell r="DO498">
            <v>0</v>
          </cell>
          <cell r="DP498">
            <v>0</v>
          </cell>
          <cell r="DQ498">
            <v>0</v>
          </cell>
          <cell r="DR498">
            <v>0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</row>
        <row r="499">
          <cell r="A499" t="str">
            <v>Afore MéxicoSiefore 2R</v>
          </cell>
          <cell r="B499" t="str">
            <v>Afore México</v>
          </cell>
          <cell r="C499">
            <v>0</v>
          </cell>
          <cell r="D499" t="str">
            <v>R</v>
          </cell>
          <cell r="E499" t="str">
            <v>Millones USD</v>
          </cell>
          <cell r="F499" t="str">
            <v>Contabilidad</v>
          </cell>
          <cell r="G499" t="str">
            <v>Siefore 2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1299.9974942631054</v>
          </cell>
          <cell r="O499">
            <v>1806.1162699800007</v>
          </cell>
          <cell r="P499">
            <v>0</v>
          </cell>
          <cell r="Q499">
            <v>0</v>
          </cell>
          <cell r="R499">
            <v>2806.8292867107202</v>
          </cell>
          <cell r="S499">
            <v>2068.9625453771891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>
            <v>0</v>
          </cell>
          <cell r="CG499">
            <v>0</v>
          </cell>
          <cell r="CH499">
            <v>0</v>
          </cell>
          <cell r="CI499">
            <v>0</v>
          </cell>
          <cell r="CJ499">
            <v>0</v>
          </cell>
          <cell r="CK499">
            <v>0</v>
          </cell>
          <cell r="CL499">
            <v>0</v>
          </cell>
          <cell r="CM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0</v>
          </cell>
          <cell r="CY499">
            <v>0</v>
          </cell>
          <cell r="CZ499">
            <v>0</v>
          </cell>
          <cell r="DA499">
            <v>0</v>
          </cell>
          <cell r="DB499">
            <v>0</v>
          </cell>
          <cell r="DC499">
            <v>0</v>
          </cell>
          <cell r="DD499">
            <v>0</v>
          </cell>
          <cell r="DE499">
            <v>0</v>
          </cell>
          <cell r="DF499">
            <v>0</v>
          </cell>
          <cell r="DG499">
            <v>0</v>
          </cell>
          <cell r="DH499">
            <v>0</v>
          </cell>
          <cell r="DI499">
            <v>0</v>
          </cell>
          <cell r="DJ499">
            <v>0</v>
          </cell>
          <cell r="DK499">
            <v>0</v>
          </cell>
          <cell r="DL499">
            <v>0</v>
          </cell>
          <cell r="DM499">
            <v>0</v>
          </cell>
          <cell r="DN499">
            <v>0</v>
          </cell>
          <cell r="DO499">
            <v>0</v>
          </cell>
          <cell r="DP499">
            <v>0</v>
          </cell>
          <cell r="DQ499">
            <v>0</v>
          </cell>
          <cell r="DR499">
            <v>0</v>
          </cell>
          <cell r="DS499">
            <v>0</v>
          </cell>
          <cell r="DT499">
            <v>0</v>
          </cell>
          <cell r="DU499">
            <v>0</v>
          </cell>
          <cell r="DV499">
            <v>0</v>
          </cell>
        </row>
        <row r="500">
          <cell r="A500" t="str">
            <v>Afore MéxicoCrecimiento recaudo Siefore 2R</v>
          </cell>
          <cell r="B500" t="str">
            <v>Afore México</v>
          </cell>
          <cell r="C500">
            <v>0</v>
          </cell>
          <cell r="D500" t="str">
            <v>R</v>
          </cell>
          <cell r="E500">
            <v>0</v>
          </cell>
          <cell r="F500" t="str">
            <v>Contabilidad</v>
          </cell>
          <cell r="G500" t="str">
            <v>Crecimiento recaudo Siefore 2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-0.28022491360564483</v>
          </cell>
          <cell r="O500" t="e">
            <v>#DIV/0!</v>
          </cell>
          <cell r="P500" t="e">
            <v>#DIV/0!</v>
          </cell>
          <cell r="Q500">
            <v>0</v>
          </cell>
          <cell r="R500">
            <v>0.3566361039170054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</row>
        <row r="501">
          <cell r="A501" t="str">
            <v>Afore MéxicoSiefore 3R</v>
          </cell>
          <cell r="B501" t="str">
            <v>Afore México</v>
          </cell>
          <cell r="C501">
            <v>0</v>
          </cell>
          <cell r="D501" t="str">
            <v>R</v>
          </cell>
          <cell r="E501" t="str">
            <v>Millones USD</v>
          </cell>
          <cell r="F501" t="str">
            <v>Contabilidad</v>
          </cell>
          <cell r="G501" t="str">
            <v>Siefore 3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1608.8657998180729</v>
          </cell>
          <cell r="O501">
            <v>2337.2321160000001</v>
          </cell>
          <cell r="P501">
            <v>0</v>
          </cell>
          <cell r="Q501">
            <v>0</v>
          </cell>
          <cell r="R501">
            <v>3222.567762422228</v>
          </cell>
          <cell r="S501">
            <v>2556.5443676334598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</row>
        <row r="502">
          <cell r="A502" t="str">
            <v>Afore MéxicoCrecimiento recaudo Siefore 3R</v>
          </cell>
          <cell r="B502" t="str">
            <v>Afore México</v>
          </cell>
          <cell r="C502">
            <v>0</v>
          </cell>
          <cell r="D502" t="str">
            <v>R</v>
          </cell>
          <cell r="E502">
            <v>0</v>
          </cell>
          <cell r="F502" t="str">
            <v>Contabilidad</v>
          </cell>
          <cell r="G502" t="str">
            <v>Crecimiento recaudo Siefore 3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-0.31163627745646094</v>
          </cell>
          <cell r="O502" t="e">
            <v>#DIV/0!</v>
          </cell>
          <cell r="P502" t="e">
            <v>#DIV/0!</v>
          </cell>
          <cell r="Q502">
            <v>0</v>
          </cell>
          <cell r="R502">
            <v>0.26051704919374918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  <cell r="DL502">
            <v>0</v>
          </cell>
          <cell r="DM502">
            <v>0</v>
          </cell>
          <cell r="DN502">
            <v>0</v>
          </cell>
          <cell r="DO502">
            <v>0</v>
          </cell>
          <cell r="DP502">
            <v>0</v>
          </cell>
          <cell r="DQ502">
            <v>0</v>
          </cell>
          <cell r="DR502">
            <v>0</v>
          </cell>
          <cell r="DS502">
            <v>0</v>
          </cell>
          <cell r="DT502">
            <v>0</v>
          </cell>
          <cell r="DU502">
            <v>0</v>
          </cell>
          <cell r="DV502">
            <v>0</v>
          </cell>
        </row>
        <row r="503">
          <cell r="A503" t="str">
            <v>Afore MéxicoSiefore 4R</v>
          </cell>
          <cell r="B503" t="str">
            <v>Afore México</v>
          </cell>
          <cell r="C503">
            <v>0</v>
          </cell>
          <cell r="D503" t="str">
            <v>R</v>
          </cell>
          <cell r="E503" t="str">
            <v>Millones USD</v>
          </cell>
          <cell r="F503" t="str">
            <v>Contabilidad</v>
          </cell>
          <cell r="G503" t="str">
            <v>Siefore 4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1154.2755753436529</v>
          </cell>
          <cell r="O503">
            <v>1559.3458973200002</v>
          </cell>
          <cell r="P503">
            <v>0</v>
          </cell>
          <cell r="Q503">
            <v>0</v>
          </cell>
          <cell r="R503">
            <v>2104.1277711778866</v>
          </cell>
          <cell r="S503">
            <v>1580.9054166601425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</row>
        <row r="504">
          <cell r="A504" t="str">
            <v>Afore MéxicoCrecimiento recaudo Siefore 4R</v>
          </cell>
          <cell r="B504" t="str">
            <v>Afore México</v>
          </cell>
          <cell r="C504">
            <v>0</v>
          </cell>
          <cell r="D504" t="str">
            <v>R</v>
          </cell>
          <cell r="E504">
            <v>0</v>
          </cell>
          <cell r="F504" t="str">
            <v>Contabilidad</v>
          </cell>
          <cell r="G504" t="str">
            <v>Crecimiento recaudo Siefore 4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-0.2597693832218555</v>
          </cell>
          <cell r="O504" t="e">
            <v>#DIV/0!</v>
          </cell>
          <cell r="P504" t="e">
            <v>#DIV/0!</v>
          </cell>
          <cell r="Q504">
            <v>0</v>
          </cell>
          <cell r="R504">
            <v>0.33096373065955831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</row>
        <row r="505">
          <cell r="A505" t="str">
            <v>Afore MéxicoSiefore 5R</v>
          </cell>
          <cell r="B505" t="str">
            <v>Afore México</v>
          </cell>
          <cell r="C505">
            <v>0</v>
          </cell>
          <cell r="D505" t="str">
            <v>R</v>
          </cell>
          <cell r="E505" t="str">
            <v>Millones USD</v>
          </cell>
          <cell r="F505" t="str">
            <v>Contabilidad</v>
          </cell>
          <cell r="G505" t="str">
            <v>Siefore 5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245.25308361038881</v>
          </cell>
          <cell r="O505">
            <v>227.95639587999995</v>
          </cell>
          <cell r="P505">
            <v>0</v>
          </cell>
          <cell r="Q505">
            <v>0</v>
          </cell>
          <cell r="R505">
            <v>341.81089721590877</v>
          </cell>
          <cell r="S505">
            <v>250.44729691425306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</row>
        <row r="506">
          <cell r="A506" t="str">
            <v>Afore MéxicoCrecimiento recaudo Siefore 5R</v>
          </cell>
          <cell r="B506" t="str">
            <v>Afore México</v>
          </cell>
          <cell r="C506">
            <v>0</v>
          </cell>
          <cell r="D506" t="str">
            <v>R</v>
          </cell>
          <cell r="E506">
            <v>0</v>
          </cell>
          <cell r="F506" t="str">
            <v>Contabilidad</v>
          </cell>
          <cell r="G506" t="str">
            <v>Crecimiento recaudo Siefore 5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7.5877176701346638E-2</v>
          </cell>
          <cell r="O506" t="e">
            <v>#DIV/0!</v>
          </cell>
          <cell r="P506" t="e">
            <v>#DIV/0!</v>
          </cell>
          <cell r="Q506">
            <v>0</v>
          </cell>
          <cell r="R506">
            <v>0.36480170250324706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 t="str">
            <v>Wealth management USD MM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</row>
        <row r="508">
          <cell r="A508">
            <v>0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 t="str">
            <v>Pensiones voluntarias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</row>
        <row r="509">
          <cell r="A509" t="str">
            <v>Afore MéxicoValor del recaudo - voluntariasR</v>
          </cell>
          <cell r="B509" t="str">
            <v>Afore México</v>
          </cell>
          <cell r="C509">
            <v>0</v>
          </cell>
          <cell r="D509" t="str">
            <v>R</v>
          </cell>
          <cell r="E509" t="str">
            <v>Millones USD</v>
          </cell>
          <cell r="F509" t="str">
            <v>Contabilidad</v>
          </cell>
          <cell r="G509" t="str">
            <v>Valor del recaudo - voluntarias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.8489391799999999</v>
          </cell>
          <cell r="O509">
            <v>1.04597936</v>
          </cell>
          <cell r="P509">
            <v>0</v>
          </cell>
          <cell r="Q509">
            <v>0</v>
          </cell>
          <cell r="R509">
            <v>0.66771957999999998</v>
          </cell>
          <cell r="S509">
            <v>0.52489345999999992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0</v>
          </cell>
          <cell r="BU509">
            <v>0</v>
          </cell>
          <cell r="BV509">
            <v>0</v>
          </cell>
          <cell r="BW509">
            <v>0</v>
          </cell>
          <cell r="BX509">
            <v>0</v>
          </cell>
          <cell r="BY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  <cell r="CL509">
            <v>0</v>
          </cell>
          <cell r="CM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0</v>
          </cell>
          <cell r="CY509">
            <v>0</v>
          </cell>
          <cell r="CZ509">
            <v>0</v>
          </cell>
          <cell r="DA509">
            <v>0</v>
          </cell>
          <cell r="DB509">
            <v>0</v>
          </cell>
          <cell r="DC509">
            <v>0</v>
          </cell>
          <cell r="DD509">
            <v>0</v>
          </cell>
          <cell r="DE509">
            <v>0</v>
          </cell>
          <cell r="DF509">
            <v>0</v>
          </cell>
          <cell r="DG509">
            <v>0</v>
          </cell>
          <cell r="DH509">
            <v>0</v>
          </cell>
          <cell r="DI509">
            <v>0</v>
          </cell>
          <cell r="DJ509">
            <v>0</v>
          </cell>
          <cell r="DK509">
            <v>0</v>
          </cell>
          <cell r="DL509">
            <v>0</v>
          </cell>
          <cell r="DM509">
            <v>0</v>
          </cell>
          <cell r="DN509">
            <v>0</v>
          </cell>
          <cell r="DO509">
            <v>0</v>
          </cell>
          <cell r="DP509">
            <v>0</v>
          </cell>
          <cell r="DQ509">
            <v>0</v>
          </cell>
          <cell r="DR509">
            <v>0</v>
          </cell>
          <cell r="DS509">
            <v>0</v>
          </cell>
          <cell r="DT509">
            <v>0</v>
          </cell>
          <cell r="DU509">
            <v>0</v>
          </cell>
          <cell r="DV509">
            <v>0</v>
          </cell>
        </row>
        <row r="510">
          <cell r="A510" t="str">
            <v>Afore MéxicoCrecimiento recaudo R</v>
          </cell>
          <cell r="B510" t="str">
            <v>Afore México</v>
          </cell>
          <cell r="C510">
            <v>0</v>
          </cell>
          <cell r="D510" t="str">
            <v>R</v>
          </cell>
          <cell r="E510">
            <v>0</v>
          </cell>
          <cell r="F510" t="str">
            <v>Contabilidad</v>
          </cell>
          <cell r="G510" t="str">
            <v xml:space="preserve">Crecimiento recaudo 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-0.18837865022499112</v>
          </cell>
          <cell r="O510" t="e">
            <v>#DIV/0!</v>
          </cell>
          <cell r="P510" t="e">
            <v>#DIV/0!</v>
          </cell>
          <cell r="Q510">
            <v>0</v>
          </cell>
          <cell r="R510">
            <v>0.27210497154984581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  <cell r="CL510">
            <v>0</v>
          </cell>
          <cell r="CM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0</v>
          </cell>
          <cell r="CY510">
            <v>0</v>
          </cell>
          <cell r="CZ510">
            <v>0</v>
          </cell>
          <cell r="DA510">
            <v>0</v>
          </cell>
          <cell r="DB510">
            <v>0</v>
          </cell>
          <cell r="DC510">
            <v>0</v>
          </cell>
          <cell r="DD510">
            <v>0</v>
          </cell>
          <cell r="DE510">
            <v>0</v>
          </cell>
          <cell r="DF510">
            <v>0</v>
          </cell>
          <cell r="DG510">
            <v>0</v>
          </cell>
          <cell r="DH510">
            <v>0</v>
          </cell>
          <cell r="DI510">
            <v>0</v>
          </cell>
          <cell r="DJ510">
            <v>0</v>
          </cell>
          <cell r="DK510">
            <v>0</v>
          </cell>
          <cell r="DL510">
            <v>0</v>
          </cell>
          <cell r="DM510">
            <v>0</v>
          </cell>
          <cell r="DN510">
            <v>0</v>
          </cell>
          <cell r="DO510">
            <v>0</v>
          </cell>
          <cell r="DP510">
            <v>0</v>
          </cell>
          <cell r="DQ510">
            <v>0</v>
          </cell>
          <cell r="DR510">
            <v>0</v>
          </cell>
          <cell r="DS510">
            <v>0</v>
          </cell>
          <cell r="DT510">
            <v>0</v>
          </cell>
          <cell r="DU510">
            <v>0</v>
          </cell>
          <cell r="DV510">
            <v>0</v>
          </cell>
        </row>
        <row r="511">
          <cell r="A511">
            <v>0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 t="str">
            <v>Fondos mutuos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0</v>
          </cell>
          <cell r="BW511">
            <v>0</v>
          </cell>
          <cell r="BX511">
            <v>0</v>
          </cell>
          <cell r="BY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0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0</v>
          </cell>
          <cell r="CM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B511">
            <v>0</v>
          </cell>
          <cell r="DC511">
            <v>0</v>
          </cell>
          <cell r="DD511">
            <v>0</v>
          </cell>
          <cell r="DE511">
            <v>0</v>
          </cell>
          <cell r="DF511">
            <v>0</v>
          </cell>
          <cell r="DG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  <cell r="DL511">
            <v>0</v>
          </cell>
          <cell r="DM511">
            <v>0</v>
          </cell>
          <cell r="DN511">
            <v>0</v>
          </cell>
          <cell r="DO511">
            <v>0</v>
          </cell>
          <cell r="DP511">
            <v>0</v>
          </cell>
          <cell r="DQ511">
            <v>0</v>
          </cell>
          <cell r="DR511">
            <v>0</v>
          </cell>
          <cell r="DS511">
            <v>0</v>
          </cell>
          <cell r="DT511">
            <v>0</v>
          </cell>
          <cell r="DU511">
            <v>0</v>
          </cell>
          <cell r="DV511">
            <v>0</v>
          </cell>
        </row>
        <row r="512">
          <cell r="A512" t="str">
            <v>Afore MéxicoValor del recaudo - fondos mutuosR</v>
          </cell>
          <cell r="B512" t="str">
            <v>Afore México</v>
          </cell>
          <cell r="C512">
            <v>0</v>
          </cell>
          <cell r="D512" t="str">
            <v>R</v>
          </cell>
          <cell r="E512" t="str">
            <v>Millones USD</v>
          </cell>
          <cell r="F512" t="str">
            <v>Contabilidad</v>
          </cell>
          <cell r="G512" t="str">
            <v>Valor del recaudo - fondos mutuos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270.10987533000002</v>
          </cell>
          <cell r="O512">
            <v>140.68958900000001</v>
          </cell>
          <cell r="P512">
            <v>72.273564099999987</v>
          </cell>
          <cell r="Q512">
            <v>44.179850000000002</v>
          </cell>
          <cell r="R512">
            <v>67.211910889999999</v>
          </cell>
          <cell r="S512">
            <v>44.321508000000001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0</v>
          </cell>
          <cell r="CY512">
            <v>0</v>
          </cell>
          <cell r="CZ512">
            <v>0</v>
          </cell>
          <cell r="DA512">
            <v>0</v>
          </cell>
          <cell r="DB512">
            <v>0</v>
          </cell>
          <cell r="DC512">
            <v>0</v>
          </cell>
          <cell r="DD512">
            <v>0</v>
          </cell>
          <cell r="DE512">
            <v>0</v>
          </cell>
          <cell r="DF512">
            <v>0</v>
          </cell>
          <cell r="DG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  <cell r="DL512">
            <v>0</v>
          </cell>
          <cell r="DM512">
            <v>0</v>
          </cell>
          <cell r="DN512">
            <v>0</v>
          </cell>
          <cell r="DO512">
            <v>0</v>
          </cell>
          <cell r="DP512">
            <v>0</v>
          </cell>
          <cell r="DQ512">
            <v>0</v>
          </cell>
          <cell r="DR512">
            <v>0</v>
          </cell>
          <cell r="DS512">
            <v>0</v>
          </cell>
          <cell r="DT512">
            <v>0</v>
          </cell>
          <cell r="DU512">
            <v>0</v>
          </cell>
          <cell r="DV512">
            <v>0</v>
          </cell>
        </row>
        <row r="513">
          <cell r="A513" t="str">
            <v>Afore MéxicoCrecimiento recaudoR</v>
          </cell>
          <cell r="B513" t="str">
            <v>Afore México</v>
          </cell>
          <cell r="C513">
            <v>0</v>
          </cell>
          <cell r="D513" t="str">
            <v>R</v>
          </cell>
          <cell r="E513">
            <v>0</v>
          </cell>
          <cell r="F513" t="str">
            <v>Contabilidad</v>
          </cell>
          <cell r="G513" t="str">
            <v>Crecimiento recaudo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.9198995266806842</v>
          </cell>
          <cell r="O513">
            <v>0.94662586177896868</v>
          </cell>
          <cell r="P513">
            <v>0.63589428438530193</v>
          </cell>
          <cell r="Q513">
            <v>0</v>
          </cell>
          <cell r="R513">
            <v>0.51646263683085869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BV513">
            <v>0</v>
          </cell>
          <cell r="BW513">
            <v>0</v>
          </cell>
          <cell r="BX513">
            <v>0</v>
          </cell>
          <cell r="BY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0</v>
          </cell>
          <cell r="CM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B513">
            <v>0</v>
          </cell>
          <cell r="DC513">
            <v>0</v>
          </cell>
          <cell r="DD513">
            <v>0</v>
          </cell>
          <cell r="DE513">
            <v>0</v>
          </cell>
          <cell r="DF513">
            <v>0</v>
          </cell>
          <cell r="DG513">
            <v>0</v>
          </cell>
          <cell r="DH513">
            <v>0</v>
          </cell>
          <cell r="DI513">
            <v>0</v>
          </cell>
          <cell r="DJ513">
            <v>0</v>
          </cell>
          <cell r="DK513">
            <v>0</v>
          </cell>
          <cell r="DL513">
            <v>0</v>
          </cell>
          <cell r="DM513">
            <v>0</v>
          </cell>
          <cell r="DN513">
            <v>0</v>
          </cell>
          <cell r="DO513">
            <v>0</v>
          </cell>
          <cell r="DP513">
            <v>0</v>
          </cell>
          <cell r="DQ513">
            <v>0</v>
          </cell>
          <cell r="DR513">
            <v>0</v>
          </cell>
          <cell r="DS513">
            <v>0</v>
          </cell>
          <cell r="DT513">
            <v>0</v>
          </cell>
          <cell r="DU513">
            <v>0</v>
          </cell>
          <cell r="DV513">
            <v>0</v>
          </cell>
        </row>
        <row r="514">
          <cell r="A514">
            <v>0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 t="str">
            <v>Inversiones institucionales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B514">
            <v>0</v>
          </cell>
          <cell r="DC514">
            <v>0</v>
          </cell>
          <cell r="DD514">
            <v>0</v>
          </cell>
          <cell r="DE514">
            <v>0</v>
          </cell>
          <cell r="DF514">
            <v>0</v>
          </cell>
          <cell r="DG514">
            <v>0</v>
          </cell>
          <cell r="DH514">
            <v>0</v>
          </cell>
          <cell r="DI514">
            <v>0</v>
          </cell>
          <cell r="DJ514">
            <v>0</v>
          </cell>
          <cell r="DK514">
            <v>0</v>
          </cell>
          <cell r="DL514">
            <v>0</v>
          </cell>
          <cell r="DM514">
            <v>0</v>
          </cell>
          <cell r="DN514">
            <v>0</v>
          </cell>
          <cell r="DO514">
            <v>0</v>
          </cell>
          <cell r="DP514">
            <v>0</v>
          </cell>
          <cell r="DQ514">
            <v>0</v>
          </cell>
          <cell r="DR514">
            <v>0</v>
          </cell>
          <cell r="DS514">
            <v>0</v>
          </cell>
          <cell r="DT514">
            <v>0</v>
          </cell>
          <cell r="DU514">
            <v>0</v>
          </cell>
          <cell r="DV514">
            <v>0</v>
          </cell>
        </row>
        <row r="515">
          <cell r="A515" t="str">
            <v>Afore MéxicoValor del recaudo - InstitucionalesR</v>
          </cell>
          <cell r="B515" t="str">
            <v>Afore México</v>
          </cell>
          <cell r="C515">
            <v>0</v>
          </cell>
          <cell r="D515" t="str">
            <v>R</v>
          </cell>
          <cell r="E515" t="str">
            <v>Millones USD</v>
          </cell>
          <cell r="F515" t="str">
            <v>Contabilidad</v>
          </cell>
          <cell r="G515" t="str">
            <v>Valor del recaudo - Institucionales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4327.4921125199999</v>
          </cell>
          <cell r="O515">
            <v>5053.945108509999</v>
          </cell>
          <cell r="P515">
            <v>2321.5183584500001</v>
          </cell>
          <cell r="Q515">
            <v>2503.3945768899998</v>
          </cell>
          <cell r="R515">
            <v>2775.6921794999998</v>
          </cell>
          <cell r="S515">
            <v>4596.4651634900001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</row>
        <row r="516">
          <cell r="A516" t="str">
            <v>Afore MéxicoCrecimiento recaudoR</v>
          </cell>
          <cell r="B516" t="str">
            <v>Afore México</v>
          </cell>
          <cell r="C516">
            <v>0</v>
          </cell>
          <cell r="D516" t="str">
            <v>R</v>
          </cell>
          <cell r="E516">
            <v>0</v>
          </cell>
          <cell r="F516" t="str">
            <v>Contabilidad</v>
          </cell>
          <cell r="G516" t="str">
            <v>Crecimiento recaudo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-0.14373978751110172</v>
          </cell>
          <cell r="O516">
            <v>1.1769998458613737</v>
          </cell>
          <cell r="P516">
            <v>-7.2651838475238262E-2</v>
          </cell>
          <cell r="Q516">
            <v>0</v>
          </cell>
          <cell r="R516">
            <v>-0.39612461298575907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0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0</v>
          </cell>
          <cell r="DU516">
            <v>0</v>
          </cell>
          <cell r="DV516">
            <v>0</v>
          </cell>
        </row>
        <row r="517">
          <cell r="A517">
            <v>0</v>
          </cell>
          <cell r="B517">
            <v>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 t="str">
            <v>Accionistas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0</v>
          </cell>
          <cell r="BX517">
            <v>0</v>
          </cell>
          <cell r="BY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0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B517">
            <v>0</v>
          </cell>
          <cell r="DC517">
            <v>0</v>
          </cell>
          <cell r="DD517">
            <v>0</v>
          </cell>
          <cell r="DE517">
            <v>0</v>
          </cell>
          <cell r="DF517">
            <v>0</v>
          </cell>
          <cell r="DG517">
            <v>0</v>
          </cell>
          <cell r="DH517">
            <v>0</v>
          </cell>
          <cell r="DI517">
            <v>0</v>
          </cell>
          <cell r="DJ517">
            <v>0</v>
          </cell>
          <cell r="DK517">
            <v>0</v>
          </cell>
          <cell r="DL517">
            <v>0</v>
          </cell>
          <cell r="DM517">
            <v>0</v>
          </cell>
          <cell r="DN517">
            <v>0</v>
          </cell>
          <cell r="DO517">
            <v>0</v>
          </cell>
          <cell r="DP517">
            <v>0</v>
          </cell>
          <cell r="DQ517">
            <v>0</v>
          </cell>
          <cell r="DR517">
            <v>0</v>
          </cell>
          <cell r="DS517">
            <v>0</v>
          </cell>
          <cell r="DT517">
            <v>0</v>
          </cell>
          <cell r="DU517">
            <v>0</v>
          </cell>
          <cell r="DV517">
            <v>0</v>
          </cell>
        </row>
        <row r="518">
          <cell r="A518" t="str">
            <v>Afore MéxicoGrupoSuraR</v>
          </cell>
          <cell r="B518" t="str">
            <v>Afore México</v>
          </cell>
          <cell r="C518">
            <v>0</v>
          </cell>
          <cell r="D518" t="str">
            <v>R</v>
          </cell>
          <cell r="E518">
            <v>0</v>
          </cell>
          <cell r="F518">
            <v>0</v>
          </cell>
          <cell r="G518" t="str">
            <v>GrupoSura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1</v>
          </cell>
          <cell r="O518">
            <v>0</v>
          </cell>
          <cell r="P518">
            <v>1</v>
          </cell>
          <cell r="Q518">
            <v>0</v>
          </cell>
          <cell r="R518">
            <v>1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0</v>
          </cell>
          <cell r="CH518">
            <v>0</v>
          </cell>
          <cell r="CI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B518">
            <v>0</v>
          </cell>
          <cell r="DC518">
            <v>0</v>
          </cell>
          <cell r="DD518">
            <v>0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0</v>
          </cell>
          <cell r="DN518">
            <v>0</v>
          </cell>
          <cell r="DO518">
            <v>0</v>
          </cell>
          <cell r="DP518">
            <v>0</v>
          </cell>
          <cell r="DQ518">
            <v>0</v>
          </cell>
          <cell r="DR518">
            <v>0</v>
          </cell>
          <cell r="DS518">
            <v>0</v>
          </cell>
          <cell r="DT518">
            <v>0</v>
          </cell>
          <cell r="DU518">
            <v>0</v>
          </cell>
          <cell r="DV518">
            <v>0</v>
          </cell>
        </row>
        <row r="519">
          <cell r="A519" t="str">
            <v>Afore MéxicoING Insurance International BVR</v>
          </cell>
          <cell r="B519" t="str">
            <v>Afore México</v>
          </cell>
          <cell r="C519">
            <v>0</v>
          </cell>
          <cell r="D519" t="str">
            <v>R</v>
          </cell>
          <cell r="E519">
            <v>0</v>
          </cell>
          <cell r="F519">
            <v>0</v>
          </cell>
          <cell r="G519" t="str">
            <v>ING Insurance International BV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1</v>
          </cell>
          <cell r="P519">
            <v>0</v>
          </cell>
          <cell r="Q519">
            <v>1</v>
          </cell>
          <cell r="R519">
            <v>0</v>
          </cell>
          <cell r="S519">
            <v>1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BV519">
            <v>0</v>
          </cell>
          <cell r="BW519">
            <v>0</v>
          </cell>
          <cell r="BX519">
            <v>0</v>
          </cell>
          <cell r="BY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0</v>
          </cell>
          <cell r="CH519">
            <v>0</v>
          </cell>
          <cell r="CI519">
            <v>0</v>
          </cell>
          <cell r="CJ519">
            <v>0</v>
          </cell>
          <cell r="CK519">
            <v>0</v>
          </cell>
          <cell r="CL519">
            <v>0</v>
          </cell>
          <cell r="CM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B519">
            <v>0</v>
          </cell>
          <cell r="DC519">
            <v>0</v>
          </cell>
          <cell r="DD519">
            <v>0</v>
          </cell>
          <cell r="DE519">
            <v>0</v>
          </cell>
          <cell r="DF519">
            <v>0</v>
          </cell>
          <cell r="DG519">
            <v>0</v>
          </cell>
          <cell r="DH519">
            <v>0</v>
          </cell>
          <cell r="DI519">
            <v>0</v>
          </cell>
          <cell r="DJ519">
            <v>0</v>
          </cell>
          <cell r="DK519">
            <v>0</v>
          </cell>
          <cell r="DL519">
            <v>0</v>
          </cell>
          <cell r="DM519">
            <v>0</v>
          </cell>
          <cell r="DN519">
            <v>0</v>
          </cell>
          <cell r="DO519">
            <v>0</v>
          </cell>
          <cell r="DP519">
            <v>0</v>
          </cell>
          <cell r="DQ519">
            <v>0</v>
          </cell>
          <cell r="DR519">
            <v>0</v>
          </cell>
          <cell r="DS519">
            <v>0</v>
          </cell>
          <cell r="DT519">
            <v>0</v>
          </cell>
          <cell r="DU519">
            <v>0</v>
          </cell>
          <cell r="DV519">
            <v>0</v>
          </cell>
        </row>
        <row r="520">
          <cell r="A520" t="str">
            <v>Afore MéxicoR</v>
          </cell>
          <cell r="B520" t="str">
            <v>Afore México</v>
          </cell>
          <cell r="C520">
            <v>0</v>
          </cell>
          <cell r="D520" t="str">
            <v>R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>
            <v>0</v>
          </cell>
          <cell r="CG520">
            <v>0</v>
          </cell>
          <cell r="CH520">
            <v>0</v>
          </cell>
          <cell r="CI520">
            <v>0</v>
          </cell>
          <cell r="CJ520">
            <v>0</v>
          </cell>
          <cell r="CK520">
            <v>0</v>
          </cell>
          <cell r="CL520">
            <v>0</v>
          </cell>
          <cell r="CM520">
            <v>0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0</v>
          </cell>
          <cell r="DB520">
            <v>0</v>
          </cell>
          <cell r="DC520">
            <v>0</v>
          </cell>
          <cell r="DD520">
            <v>0</v>
          </cell>
          <cell r="DE520">
            <v>0</v>
          </cell>
          <cell r="DF520">
            <v>0</v>
          </cell>
          <cell r="DG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  <cell r="DL520">
            <v>0</v>
          </cell>
          <cell r="DM520">
            <v>0</v>
          </cell>
          <cell r="DN520">
            <v>0</v>
          </cell>
          <cell r="DO520">
            <v>0</v>
          </cell>
          <cell r="DP520">
            <v>0</v>
          </cell>
          <cell r="DQ520">
            <v>0</v>
          </cell>
          <cell r="DR520">
            <v>0</v>
          </cell>
          <cell r="DS520">
            <v>0</v>
          </cell>
          <cell r="DT520">
            <v>0</v>
          </cell>
          <cell r="DU520">
            <v>0</v>
          </cell>
          <cell r="DV520">
            <v>0</v>
          </cell>
        </row>
        <row r="521">
          <cell r="A521" t="str">
            <v>Afore MéxicoR</v>
          </cell>
          <cell r="B521" t="str">
            <v>Afore México</v>
          </cell>
          <cell r="C521">
            <v>0</v>
          </cell>
          <cell r="D521" t="str">
            <v>R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BV521">
            <v>0</v>
          </cell>
          <cell r="BW521">
            <v>0</v>
          </cell>
          <cell r="BX521">
            <v>0</v>
          </cell>
          <cell r="BY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  <cell r="CJ521">
            <v>0</v>
          </cell>
          <cell r="CK521">
            <v>0</v>
          </cell>
          <cell r="CL521">
            <v>0</v>
          </cell>
          <cell r="CM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0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B521">
            <v>0</v>
          </cell>
          <cell r="DC521">
            <v>0</v>
          </cell>
          <cell r="DD521">
            <v>0</v>
          </cell>
          <cell r="DE521">
            <v>0</v>
          </cell>
          <cell r="DF521">
            <v>0</v>
          </cell>
          <cell r="DG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  <cell r="DL521">
            <v>0</v>
          </cell>
          <cell r="DM521">
            <v>0</v>
          </cell>
          <cell r="DN521">
            <v>0</v>
          </cell>
          <cell r="DO521">
            <v>0</v>
          </cell>
          <cell r="DP521">
            <v>0</v>
          </cell>
          <cell r="DQ521">
            <v>0</v>
          </cell>
          <cell r="DR521">
            <v>0</v>
          </cell>
          <cell r="DS521">
            <v>0</v>
          </cell>
          <cell r="DT521">
            <v>0</v>
          </cell>
          <cell r="DU521">
            <v>0</v>
          </cell>
          <cell r="DV521">
            <v>0</v>
          </cell>
        </row>
        <row r="522">
          <cell r="A522" t="str">
            <v>Afore MéxicoR</v>
          </cell>
          <cell r="B522" t="str">
            <v>Afore México</v>
          </cell>
          <cell r="C522">
            <v>0</v>
          </cell>
          <cell r="D522" t="str">
            <v>R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0</v>
          </cell>
          <cell r="DO522">
            <v>0</v>
          </cell>
          <cell r="DP522">
            <v>0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</row>
        <row r="523">
          <cell r="A523" t="str">
            <v>Afore MéxicoTOTALR</v>
          </cell>
          <cell r="B523" t="str">
            <v>Afore México</v>
          </cell>
          <cell r="C523">
            <v>0</v>
          </cell>
          <cell r="D523" t="str">
            <v>R</v>
          </cell>
          <cell r="E523">
            <v>0</v>
          </cell>
          <cell r="F523">
            <v>0</v>
          </cell>
          <cell r="G523" t="str">
            <v>TOTAL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1</v>
          </cell>
          <cell r="O523">
            <v>1</v>
          </cell>
          <cell r="P523">
            <v>1</v>
          </cell>
          <cell r="Q523">
            <v>1</v>
          </cell>
          <cell r="R523">
            <v>1</v>
          </cell>
          <cell r="S523">
            <v>1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0</v>
          </cell>
          <cell r="DO523">
            <v>0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</row>
        <row r="525">
          <cell r="A525">
            <v>0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 t="str">
            <v xml:space="preserve">Renta vitalicia 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  <cell r="CO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  <cell r="DL525">
            <v>0</v>
          </cell>
          <cell r="DM525">
            <v>0</v>
          </cell>
          <cell r="DN525">
            <v>0</v>
          </cell>
          <cell r="DO525">
            <v>0</v>
          </cell>
          <cell r="DP525">
            <v>0</v>
          </cell>
          <cell r="DQ525">
            <v>0</v>
          </cell>
          <cell r="DR525">
            <v>0</v>
          </cell>
          <cell r="DS525">
            <v>0</v>
          </cell>
          <cell r="DT525">
            <v>0</v>
          </cell>
          <cell r="DU525">
            <v>0</v>
          </cell>
          <cell r="DV525">
            <v>0</v>
          </cell>
        </row>
        <row r="526">
          <cell r="A526">
            <v>0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 t="str">
            <v>Balance Real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>
            <v>0</v>
          </cell>
          <cell r="CG526">
            <v>0</v>
          </cell>
          <cell r="CH526">
            <v>0</v>
          </cell>
          <cell r="CI526">
            <v>0</v>
          </cell>
          <cell r="CJ526">
            <v>0</v>
          </cell>
          <cell r="CK526">
            <v>0</v>
          </cell>
          <cell r="CL526">
            <v>0</v>
          </cell>
          <cell r="CM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B526">
            <v>0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</row>
        <row r="527">
          <cell r="A527" t="str">
            <v>Afore MéxicoRenta VitaliciaRDisponible</v>
          </cell>
          <cell r="B527" t="str">
            <v>Afore México</v>
          </cell>
          <cell r="C527" t="str">
            <v>Renta Vitalicia</v>
          </cell>
          <cell r="D527" t="str">
            <v>R</v>
          </cell>
          <cell r="E527" t="str">
            <v>Miles USD</v>
          </cell>
          <cell r="F527" t="str">
            <v>Contabilidad</v>
          </cell>
          <cell r="G527" t="str">
            <v>Disponible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6319.8997399999989</v>
          </cell>
          <cell r="O527">
            <v>4004.6971100000001</v>
          </cell>
          <cell r="P527">
            <v>4957.0115500000002</v>
          </cell>
          <cell r="Q527">
            <v>4282.0498099999995</v>
          </cell>
          <cell r="R527">
            <v>4892.3284400000002</v>
          </cell>
          <cell r="S527">
            <v>4045.30413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  <cell r="BW527">
            <v>0</v>
          </cell>
          <cell r="BX527">
            <v>0</v>
          </cell>
          <cell r="BY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D527">
            <v>0</v>
          </cell>
          <cell r="CE527">
            <v>0</v>
          </cell>
          <cell r="CF527">
            <v>0</v>
          </cell>
          <cell r="CG527">
            <v>0</v>
          </cell>
          <cell r="CH527">
            <v>0</v>
          </cell>
          <cell r="CI527">
            <v>0</v>
          </cell>
          <cell r="CJ527">
            <v>0</v>
          </cell>
          <cell r="CK527">
            <v>0</v>
          </cell>
          <cell r="CL527">
            <v>0</v>
          </cell>
          <cell r="CM527">
            <v>0</v>
          </cell>
          <cell r="CN527">
            <v>0</v>
          </cell>
          <cell r="CO527">
            <v>0</v>
          </cell>
          <cell r="CP527">
            <v>0</v>
          </cell>
          <cell r="CQ527">
            <v>0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0</v>
          </cell>
          <cell r="DI527">
            <v>0</v>
          </cell>
          <cell r="DJ527">
            <v>0</v>
          </cell>
          <cell r="DK527">
            <v>0</v>
          </cell>
          <cell r="DL527">
            <v>0</v>
          </cell>
          <cell r="DM527">
            <v>0</v>
          </cell>
          <cell r="DN527">
            <v>0</v>
          </cell>
          <cell r="DO527">
            <v>0</v>
          </cell>
          <cell r="DP527">
            <v>0</v>
          </cell>
          <cell r="DQ527">
            <v>0</v>
          </cell>
          <cell r="DR527">
            <v>0</v>
          </cell>
          <cell r="DS527">
            <v>0</v>
          </cell>
          <cell r="DT527">
            <v>0</v>
          </cell>
          <cell r="DU527">
            <v>0</v>
          </cell>
          <cell r="DV527">
            <v>0</v>
          </cell>
        </row>
        <row r="528">
          <cell r="A528" t="str">
            <v>Afore MéxicoRenta VitaliciaRInversiones Temporales</v>
          </cell>
          <cell r="B528" t="str">
            <v>Afore México</v>
          </cell>
          <cell r="C528" t="str">
            <v>Renta Vitalicia</v>
          </cell>
          <cell r="D528" t="str">
            <v>R</v>
          </cell>
          <cell r="E528" t="str">
            <v>Miles USD</v>
          </cell>
          <cell r="F528" t="str">
            <v>Contabilidad</v>
          </cell>
          <cell r="G528" t="str">
            <v>Inversiones Temporales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501883.242325628</v>
          </cell>
          <cell r="O528">
            <v>516388.20749513089</v>
          </cell>
          <cell r="P528">
            <v>511351.613757641</v>
          </cell>
          <cell r="Q528">
            <v>672264.40361094195</v>
          </cell>
          <cell r="R528">
            <v>490827.18964157399</v>
          </cell>
          <cell r="S528">
            <v>442534.15969248564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0</v>
          </cell>
          <cell r="CZ528">
            <v>0</v>
          </cell>
          <cell r="DA528">
            <v>0</v>
          </cell>
          <cell r="DB528">
            <v>0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</row>
        <row r="529">
          <cell r="A529" t="str">
            <v>Afore MéxicoRenta VitaliciaRInversiones negociables en títulos de deuda</v>
          </cell>
          <cell r="B529" t="str">
            <v>Afore México</v>
          </cell>
          <cell r="C529" t="str">
            <v>Renta Vitalicia</v>
          </cell>
          <cell r="D529" t="str">
            <v>R</v>
          </cell>
          <cell r="E529" t="str">
            <v>Miles USD</v>
          </cell>
          <cell r="F529" t="str">
            <v>Contabilidad</v>
          </cell>
          <cell r="G529" t="str">
            <v>Inversiones negociables en títulos de deuda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501883.242325628</v>
          </cell>
          <cell r="O529">
            <v>516388.20749513089</v>
          </cell>
          <cell r="P529">
            <v>511351.613757641</v>
          </cell>
          <cell r="Q529">
            <v>672264.40361094195</v>
          </cell>
          <cell r="R529">
            <v>490827.18964157399</v>
          </cell>
          <cell r="S529">
            <v>442534.15969248564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D529">
            <v>0</v>
          </cell>
          <cell r="CE529">
            <v>0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DI529">
            <v>0</v>
          </cell>
          <cell r="DJ529">
            <v>0</v>
          </cell>
          <cell r="DK529">
            <v>0</v>
          </cell>
          <cell r="DL529">
            <v>0</v>
          </cell>
          <cell r="DM529">
            <v>0</v>
          </cell>
          <cell r="DN529">
            <v>0</v>
          </cell>
          <cell r="DO529">
            <v>0</v>
          </cell>
          <cell r="DP529">
            <v>0</v>
          </cell>
          <cell r="DQ529">
            <v>0</v>
          </cell>
          <cell r="DR529">
            <v>0</v>
          </cell>
          <cell r="DS529">
            <v>0</v>
          </cell>
          <cell r="DT529">
            <v>0</v>
          </cell>
          <cell r="DU529">
            <v>0</v>
          </cell>
          <cell r="DV529">
            <v>0</v>
          </cell>
        </row>
        <row r="530">
          <cell r="A530" t="str">
            <v>Afore MéxicoRenta VitaliciaRInversoines negociables en títulos participativos</v>
          </cell>
          <cell r="B530" t="str">
            <v>Afore México</v>
          </cell>
          <cell r="C530" t="str">
            <v>Renta Vitalicia</v>
          </cell>
          <cell r="D530" t="str">
            <v>R</v>
          </cell>
          <cell r="E530" t="str">
            <v>Miles USD</v>
          </cell>
          <cell r="F530" t="str">
            <v>Contabilidad</v>
          </cell>
          <cell r="G530" t="str">
            <v>Inversoines negociables en títulos participativos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  <cell r="BW530">
            <v>0</v>
          </cell>
          <cell r="BX530">
            <v>0</v>
          </cell>
          <cell r="BY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>
            <v>0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0</v>
          </cell>
          <cell r="DE530">
            <v>0</v>
          </cell>
          <cell r="DF530">
            <v>0</v>
          </cell>
          <cell r="DG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  <cell r="DN530">
            <v>0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</row>
        <row r="531">
          <cell r="A531" t="str">
            <v>Afore MéxicoRenta VitaliciaRInstrumentos financieros derivados - cobertura</v>
          </cell>
          <cell r="B531" t="str">
            <v>Afore México</v>
          </cell>
          <cell r="C531" t="str">
            <v>Renta Vitalicia</v>
          </cell>
          <cell r="D531" t="str">
            <v>R</v>
          </cell>
          <cell r="E531" t="str">
            <v>Miles USD</v>
          </cell>
          <cell r="F531" t="str">
            <v>Contabilidad</v>
          </cell>
          <cell r="G531" t="str">
            <v>Instrumentos financieros derivados - cobertura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BV531">
            <v>0</v>
          </cell>
          <cell r="BW531">
            <v>0</v>
          </cell>
          <cell r="BX531">
            <v>0</v>
          </cell>
          <cell r="BY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>
            <v>0</v>
          </cell>
          <cell r="CG531">
            <v>0</v>
          </cell>
          <cell r="CH531">
            <v>0</v>
          </cell>
          <cell r="CI531">
            <v>0</v>
          </cell>
          <cell r="CJ531">
            <v>0</v>
          </cell>
          <cell r="CK531">
            <v>0</v>
          </cell>
          <cell r="CL531">
            <v>0</v>
          </cell>
          <cell r="CM531">
            <v>0</v>
          </cell>
          <cell r="CN531">
            <v>0</v>
          </cell>
          <cell r="CO531">
            <v>0</v>
          </cell>
          <cell r="CP531">
            <v>0</v>
          </cell>
          <cell r="CQ531">
            <v>0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B531">
            <v>0</v>
          </cell>
          <cell r="DC531">
            <v>0</v>
          </cell>
          <cell r="DD531">
            <v>0</v>
          </cell>
          <cell r="DE531">
            <v>0</v>
          </cell>
          <cell r="DF531">
            <v>0</v>
          </cell>
          <cell r="DG531">
            <v>0</v>
          </cell>
          <cell r="DH531">
            <v>0</v>
          </cell>
          <cell r="DI531">
            <v>0</v>
          </cell>
          <cell r="DJ531">
            <v>0</v>
          </cell>
          <cell r="DK531">
            <v>0</v>
          </cell>
          <cell r="DL531">
            <v>0</v>
          </cell>
          <cell r="DM531">
            <v>0</v>
          </cell>
          <cell r="DN531">
            <v>0</v>
          </cell>
          <cell r="DO531">
            <v>0</v>
          </cell>
          <cell r="DP531">
            <v>0</v>
          </cell>
          <cell r="DQ531">
            <v>0</v>
          </cell>
          <cell r="DR531">
            <v>0</v>
          </cell>
          <cell r="DS531">
            <v>0</v>
          </cell>
          <cell r="DT531">
            <v>0</v>
          </cell>
          <cell r="DU531">
            <v>0</v>
          </cell>
          <cell r="DV531">
            <v>0</v>
          </cell>
        </row>
        <row r="532">
          <cell r="A532" t="str">
            <v>Afore MéxicoRenta VitaliciaRDeudores porción corriente</v>
          </cell>
          <cell r="B532" t="str">
            <v>Afore México</v>
          </cell>
          <cell r="C532" t="str">
            <v>Renta Vitalicia</v>
          </cell>
          <cell r="D532" t="str">
            <v>R</v>
          </cell>
          <cell r="E532" t="str">
            <v>Miles USD</v>
          </cell>
          <cell r="F532" t="str">
            <v>Contabilidad</v>
          </cell>
          <cell r="G532" t="str">
            <v>Deudores porción corriente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156597.59662651562</v>
          </cell>
          <cell r="O532">
            <v>163858.11438948257</v>
          </cell>
          <cell r="P532">
            <v>138488.6034785634</v>
          </cell>
          <cell r="Q532">
            <v>144836.26935345639</v>
          </cell>
          <cell r="R532">
            <v>118948.71710531959</v>
          </cell>
          <cell r="S532">
            <v>125803.51231188221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</row>
        <row r="533">
          <cell r="A533" t="str">
            <v>Afore MéxicoRenta VitaliciaRPactos de reventa</v>
          </cell>
          <cell r="B533" t="str">
            <v>Afore México</v>
          </cell>
          <cell r="C533" t="str">
            <v>Renta Vitalicia</v>
          </cell>
          <cell r="D533" t="str">
            <v>R</v>
          </cell>
          <cell r="E533" t="str">
            <v>Miles USD</v>
          </cell>
          <cell r="F533" t="str">
            <v>Contabilidad</v>
          </cell>
          <cell r="G533" t="str">
            <v>Pactos de reventa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>
            <v>0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</row>
        <row r="534">
          <cell r="A534" t="str">
            <v>Afore MéxicoRenta VitaliciaRCompañías vinculadas</v>
          </cell>
          <cell r="B534" t="str">
            <v>Afore México</v>
          </cell>
          <cell r="C534" t="str">
            <v>Renta Vitalicia</v>
          </cell>
          <cell r="D534" t="str">
            <v>R</v>
          </cell>
          <cell r="E534" t="str">
            <v>Miles USD</v>
          </cell>
          <cell r="F534" t="str">
            <v>Contabilidad</v>
          </cell>
          <cell r="G534" t="str">
            <v>Compañías vinculadas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0</v>
          </cell>
          <cell r="DP534">
            <v>0</v>
          </cell>
          <cell r="DQ534">
            <v>0</v>
          </cell>
          <cell r="DR534">
            <v>0</v>
          </cell>
          <cell r="DS534">
            <v>0</v>
          </cell>
          <cell r="DT534">
            <v>0</v>
          </cell>
          <cell r="DU534">
            <v>0</v>
          </cell>
          <cell r="DV534">
            <v>0</v>
          </cell>
        </row>
        <row r="535">
          <cell r="A535" t="str">
            <v>Afore MéxicoRenta VitaliciaRCartera de crédito</v>
          </cell>
          <cell r="B535" t="str">
            <v>Afore México</v>
          </cell>
          <cell r="C535" t="str">
            <v>Renta Vitalicia</v>
          </cell>
          <cell r="D535" t="str">
            <v>R</v>
          </cell>
          <cell r="E535" t="str">
            <v>Miles USD</v>
          </cell>
          <cell r="F535" t="str">
            <v>Contabilidad</v>
          </cell>
          <cell r="G535" t="str">
            <v>Cartera de crédito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BV535">
            <v>0</v>
          </cell>
          <cell r="BW535">
            <v>0</v>
          </cell>
          <cell r="BX535">
            <v>0</v>
          </cell>
          <cell r="BY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>
            <v>0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0</v>
          </cell>
          <cell r="DO535">
            <v>0</v>
          </cell>
          <cell r="DP535">
            <v>0</v>
          </cell>
          <cell r="DQ535">
            <v>0</v>
          </cell>
          <cell r="DR535">
            <v>0</v>
          </cell>
          <cell r="DS535">
            <v>0</v>
          </cell>
          <cell r="DT535">
            <v>0</v>
          </cell>
          <cell r="DU535">
            <v>0</v>
          </cell>
          <cell r="DV535">
            <v>0</v>
          </cell>
        </row>
        <row r="536">
          <cell r="A536" t="str">
            <v>Afore MéxicoRenta VitaliciaRContratos de forward</v>
          </cell>
          <cell r="B536" t="str">
            <v>Afore México</v>
          </cell>
          <cell r="C536" t="str">
            <v>Renta Vitalicia</v>
          </cell>
          <cell r="D536" t="str">
            <v>R</v>
          </cell>
          <cell r="E536" t="str">
            <v>Miles USD</v>
          </cell>
          <cell r="F536" t="str">
            <v>Contabilidad</v>
          </cell>
          <cell r="G536" t="str">
            <v>Contratos de forward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BV536">
            <v>0</v>
          </cell>
          <cell r="BW536">
            <v>0</v>
          </cell>
          <cell r="BX536">
            <v>0</v>
          </cell>
          <cell r="BY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</row>
        <row r="537">
          <cell r="A537" t="str">
            <v>Afore MéxicoRenta VitaliciaRAnticipos y avances</v>
          </cell>
          <cell r="B537" t="str">
            <v>Afore México</v>
          </cell>
          <cell r="C537" t="str">
            <v>Renta Vitalicia</v>
          </cell>
          <cell r="D537" t="str">
            <v>R</v>
          </cell>
          <cell r="E537" t="str">
            <v>Miles USD</v>
          </cell>
          <cell r="F537" t="str">
            <v>Contabilidad</v>
          </cell>
          <cell r="G537" t="str">
            <v>Anticipos y avances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</row>
        <row r="538">
          <cell r="A538" t="str">
            <v>Afore MéxicoRenta VitaliciaRDepósitos</v>
          </cell>
          <cell r="B538" t="str">
            <v>Afore México</v>
          </cell>
          <cell r="C538" t="str">
            <v>Renta Vitalicia</v>
          </cell>
          <cell r="D538" t="str">
            <v>R</v>
          </cell>
          <cell r="E538" t="str">
            <v>Miles USD</v>
          </cell>
          <cell r="F538" t="str">
            <v>Contabilidad</v>
          </cell>
          <cell r="G538" t="str">
            <v>Depósitos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>
            <v>0</v>
          </cell>
          <cell r="CG538">
            <v>0</v>
          </cell>
          <cell r="CH538">
            <v>0</v>
          </cell>
          <cell r="CI538">
            <v>0</v>
          </cell>
          <cell r="CJ538">
            <v>0</v>
          </cell>
          <cell r="CK538">
            <v>0</v>
          </cell>
          <cell r="CL538">
            <v>0</v>
          </cell>
          <cell r="CM538">
            <v>0</v>
          </cell>
          <cell r="CN538">
            <v>0</v>
          </cell>
          <cell r="CO538">
            <v>0</v>
          </cell>
          <cell r="CP538">
            <v>0</v>
          </cell>
          <cell r="CQ538">
            <v>0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  <cell r="DL538">
            <v>0</v>
          </cell>
          <cell r="DM538">
            <v>0</v>
          </cell>
          <cell r="DN538">
            <v>0</v>
          </cell>
          <cell r="DO538">
            <v>0</v>
          </cell>
          <cell r="DP538">
            <v>0</v>
          </cell>
          <cell r="DQ538">
            <v>0</v>
          </cell>
          <cell r="DR538">
            <v>0</v>
          </cell>
          <cell r="DS538">
            <v>0</v>
          </cell>
          <cell r="DT538">
            <v>0</v>
          </cell>
          <cell r="DU538">
            <v>0</v>
          </cell>
          <cell r="DV538">
            <v>0</v>
          </cell>
        </row>
        <row r="539">
          <cell r="A539" t="str">
            <v>Afore MéxicoRenta VitaliciaRIngresos por cobrar</v>
          </cell>
          <cell r="B539" t="str">
            <v>Afore México</v>
          </cell>
          <cell r="C539" t="str">
            <v>Renta Vitalicia</v>
          </cell>
          <cell r="D539" t="str">
            <v>R</v>
          </cell>
          <cell r="E539" t="str">
            <v>Miles USD</v>
          </cell>
          <cell r="F539" t="str">
            <v>Contabilidad</v>
          </cell>
          <cell r="G539" t="str">
            <v>Ingresos por cobrar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61265.214596515601</v>
          </cell>
          <cell r="O539">
            <v>59046.284059482598</v>
          </cell>
          <cell r="P539">
            <v>43073.186288563396</v>
          </cell>
          <cell r="Q539">
            <v>41950.032163456402</v>
          </cell>
          <cell r="R539">
            <v>24124.124425319598</v>
          </cell>
          <cell r="S539">
            <v>22991.929321882199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BV539">
            <v>0</v>
          </cell>
          <cell r="BW539">
            <v>0</v>
          </cell>
          <cell r="BX539">
            <v>0</v>
          </cell>
          <cell r="BY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>
            <v>0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</row>
        <row r="540">
          <cell r="A540" t="str">
            <v>Afore MéxicoRenta VitaliciaRAnticipo impuestos y contribuciones, saldos</v>
          </cell>
          <cell r="B540" t="str">
            <v>Afore México</v>
          </cell>
          <cell r="C540" t="str">
            <v>Renta Vitalicia</v>
          </cell>
          <cell r="D540" t="str">
            <v>R</v>
          </cell>
          <cell r="E540" t="str">
            <v>Miles USD</v>
          </cell>
          <cell r="F540" t="str">
            <v>Contabilidad</v>
          </cell>
          <cell r="G540" t="str">
            <v>Anticipo impuestos y contribuciones, saldos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37479.899789999996</v>
          </cell>
          <cell r="O540">
            <v>46876.546379999992</v>
          </cell>
          <cell r="P540">
            <v>37281.544419999998</v>
          </cell>
          <cell r="Q540">
            <v>45125.991320000001</v>
          </cell>
          <cell r="R540">
            <v>37456.435299999997</v>
          </cell>
          <cell r="S540">
            <v>45148.63521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</row>
        <row r="541">
          <cell r="A541" t="str">
            <v>Afore MéxicoRenta VitaliciaRCuentas por cobrar trabajadores</v>
          </cell>
          <cell r="B541" t="str">
            <v>Afore México</v>
          </cell>
          <cell r="C541" t="str">
            <v>Renta Vitalicia</v>
          </cell>
          <cell r="D541" t="str">
            <v>R</v>
          </cell>
          <cell r="E541" t="str">
            <v>Miles USD</v>
          </cell>
          <cell r="F541" t="str">
            <v>Contabilidad</v>
          </cell>
          <cell r="G541" t="str">
            <v>Cuentas por cobrar trabajadores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O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  <cell r="DL541">
            <v>0</v>
          </cell>
          <cell r="DM541">
            <v>0</v>
          </cell>
          <cell r="DN541">
            <v>0</v>
          </cell>
          <cell r="DO541">
            <v>0</v>
          </cell>
          <cell r="DP541">
            <v>0</v>
          </cell>
          <cell r="DQ541">
            <v>0</v>
          </cell>
          <cell r="DR541">
            <v>0</v>
          </cell>
          <cell r="DS541">
            <v>0</v>
          </cell>
          <cell r="DT541">
            <v>0</v>
          </cell>
          <cell r="DU541">
            <v>0</v>
          </cell>
          <cell r="DV541">
            <v>0</v>
          </cell>
        </row>
        <row r="542">
          <cell r="A542" t="str">
            <v>Afore MéxicoRenta VitaliciaRCuentas por cobrar actividad aseguradora</v>
          </cell>
          <cell r="B542" t="str">
            <v>Afore México</v>
          </cell>
          <cell r="C542" t="str">
            <v>Renta Vitalicia</v>
          </cell>
          <cell r="D542" t="str">
            <v>R</v>
          </cell>
          <cell r="E542" t="str">
            <v>Miles USD</v>
          </cell>
          <cell r="F542" t="str">
            <v>Contabilidad</v>
          </cell>
          <cell r="G542" t="str">
            <v>Cuentas por cobrar actividad aseguradora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30294.571799999998</v>
          </cell>
          <cell r="O542">
            <v>28288.191549999996</v>
          </cell>
          <cell r="P542">
            <v>30212.50347</v>
          </cell>
          <cell r="Q542">
            <v>27812.664929999995</v>
          </cell>
          <cell r="R542">
            <v>29204.118449999998</v>
          </cell>
          <cell r="S542">
            <v>27369.80042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>
            <v>0</v>
          </cell>
          <cell r="CG542">
            <v>0</v>
          </cell>
          <cell r="CH542">
            <v>0</v>
          </cell>
          <cell r="CI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0</v>
          </cell>
          <cell r="CN542">
            <v>0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B542">
            <v>0</v>
          </cell>
          <cell r="DC542">
            <v>0</v>
          </cell>
          <cell r="DD542">
            <v>0</v>
          </cell>
          <cell r="DE542">
            <v>0</v>
          </cell>
          <cell r="DF542">
            <v>0</v>
          </cell>
          <cell r="DG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  <cell r="DL542">
            <v>0</v>
          </cell>
          <cell r="DM542">
            <v>0</v>
          </cell>
          <cell r="DN542">
            <v>0</v>
          </cell>
          <cell r="DO542">
            <v>0</v>
          </cell>
          <cell r="DP542">
            <v>0</v>
          </cell>
          <cell r="DQ542">
            <v>0</v>
          </cell>
          <cell r="DR542">
            <v>0</v>
          </cell>
          <cell r="DS542">
            <v>0</v>
          </cell>
          <cell r="DT542">
            <v>0</v>
          </cell>
          <cell r="DU542">
            <v>0</v>
          </cell>
          <cell r="DV542">
            <v>0</v>
          </cell>
        </row>
        <row r="543">
          <cell r="A543" t="str">
            <v>Afore MéxicoRenta VitaliciaRPagos por cuenta de terceros</v>
          </cell>
          <cell r="B543" t="str">
            <v>Afore México</v>
          </cell>
          <cell r="C543" t="str">
            <v>Renta Vitalicia</v>
          </cell>
          <cell r="D543" t="str">
            <v>R</v>
          </cell>
          <cell r="E543" t="str">
            <v>Miles USD</v>
          </cell>
          <cell r="F543" t="str">
            <v>Contabilidad</v>
          </cell>
          <cell r="G543" t="str">
            <v>Pagos por cuenta de terceros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BV543">
            <v>0</v>
          </cell>
          <cell r="BW543">
            <v>0</v>
          </cell>
          <cell r="BX543">
            <v>0</v>
          </cell>
          <cell r="BY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>
            <v>0</v>
          </cell>
          <cell r="CG543">
            <v>0</v>
          </cell>
          <cell r="CH543">
            <v>0</v>
          </cell>
          <cell r="CI543">
            <v>0</v>
          </cell>
          <cell r="CJ543">
            <v>0</v>
          </cell>
          <cell r="CK543">
            <v>0</v>
          </cell>
          <cell r="CL543">
            <v>0</v>
          </cell>
          <cell r="CM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0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B543">
            <v>0</v>
          </cell>
          <cell r="DC543">
            <v>0</v>
          </cell>
          <cell r="DD543">
            <v>0</v>
          </cell>
          <cell r="DE543">
            <v>0</v>
          </cell>
          <cell r="DF543">
            <v>0</v>
          </cell>
          <cell r="DG543">
            <v>0</v>
          </cell>
          <cell r="DH543">
            <v>0</v>
          </cell>
          <cell r="DI543">
            <v>0</v>
          </cell>
          <cell r="DJ543">
            <v>0</v>
          </cell>
          <cell r="DK543">
            <v>0</v>
          </cell>
          <cell r="DL543">
            <v>0</v>
          </cell>
          <cell r="DM543">
            <v>0</v>
          </cell>
          <cell r="DN543">
            <v>0</v>
          </cell>
          <cell r="DO543">
            <v>0</v>
          </cell>
          <cell r="DP543">
            <v>0</v>
          </cell>
          <cell r="DQ543">
            <v>0</v>
          </cell>
          <cell r="DR543">
            <v>0</v>
          </cell>
          <cell r="DS543">
            <v>0</v>
          </cell>
          <cell r="DT543">
            <v>0</v>
          </cell>
          <cell r="DU543">
            <v>0</v>
          </cell>
          <cell r="DV543">
            <v>0</v>
          </cell>
        </row>
        <row r="544">
          <cell r="A544" t="str">
            <v>Afore MéxicoRenta VitaliciaRTutelas y comité técnico científico</v>
          </cell>
          <cell r="B544" t="str">
            <v>Afore México</v>
          </cell>
          <cell r="C544" t="str">
            <v>Renta Vitalicia</v>
          </cell>
          <cell r="D544" t="str">
            <v>R</v>
          </cell>
          <cell r="E544" t="str">
            <v>Miles USD</v>
          </cell>
          <cell r="F544" t="str">
            <v>Contabilidad</v>
          </cell>
          <cell r="G544" t="str">
            <v>Tutelas y comité técnico científico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  <cell r="CN544">
            <v>0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0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DI544">
            <v>0</v>
          </cell>
          <cell r="DJ544">
            <v>0</v>
          </cell>
          <cell r="DK544">
            <v>0</v>
          </cell>
          <cell r="DL544">
            <v>0</v>
          </cell>
          <cell r="DM544">
            <v>0</v>
          </cell>
          <cell r="DN544">
            <v>0</v>
          </cell>
          <cell r="DO544">
            <v>0</v>
          </cell>
          <cell r="DP544">
            <v>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</row>
        <row r="545">
          <cell r="A545" t="str">
            <v>Afore MéxicoRenta VitaliciaRPréstamos a particulares</v>
          </cell>
          <cell r="B545" t="str">
            <v>Afore México</v>
          </cell>
          <cell r="C545" t="str">
            <v>Renta Vitalicia</v>
          </cell>
          <cell r="D545" t="str">
            <v>R</v>
          </cell>
          <cell r="E545" t="str">
            <v>Miles USD</v>
          </cell>
          <cell r="F545" t="str">
            <v>Contabilidad</v>
          </cell>
          <cell r="G545" t="str">
            <v>Préstamos a particulares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27557.91044</v>
          </cell>
          <cell r="O545">
            <v>29639.115429999998</v>
          </cell>
          <cell r="P545">
            <v>27921.369300000002</v>
          </cell>
          <cell r="Q545">
            <v>29947.58094</v>
          </cell>
          <cell r="R545">
            <v>28164.038929999999</v>
          </cell>
          <cell r="S545">
            <v>30293.147359999999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0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0</v>
          </cell>
          <cell r="DC545">
            <v>0</v>
          </cell>
          <cell r="DD545">
            <v>0</v>
          </cell>
          <cell r="DE545">
            <v>0</v>
          </cell>
          <cell r="DF545">
            <v>0</v>
          </cell>
          <cell r="DG545">
            <v>0</v>
          </cell>
          <cell r="DH545">
            <v>0</v>
          </cell>
          <cell r="DI545">
            <v>0</v>
          </cell>
          <cell r="DJ545">
            <v>0</v>
          </cell>
          <cell r="DK545">
            <v>0</v>
          </cell>
          <cell r="DL545">
            <v>0</v>
          </cell>
          <cell r="DM545">
            <v>0</v>
          </cell>
          <cell r="DN545">
            <v>0</v>
          </cell>
          <cell r="DO545">
            <v>0</v>
          </cell>
          <cell r="DP545">
            <v>0</v>
          </cell>
          <cell r="DQ545">
            <v>0</v>
          </cell>
          <cell r="DR545">
            <v>0</v>
          </cell>
          <cell r="DS545">
            <v>0</v>
          </cell>
          <cell r="DT545">
            <v>0</v>
          </cell>
          <cell r="DU545">
            <v>0</v>
          </cell>
          <cell r="DV545">
            <v>0</v>
          </cell>
        </row>
        <row r="546">
          <cell r="A546" t="str">
            <v>Afore MéxicoRenta VitaliciaRDeudas de difícil cobro - exempleados y agentes</v>
          </cell>
          <cell r="B546" t="str">
            <v>Afore México</v>
          </cell>
          <cell r="C546" t="str">
            <v>Renta Vitalicia</v>
          </cell>
          <cell r="D546" t="str">
            <v>R</v>
          </cell>
          <cell r="E546" t="str">
            <v>Miles USD</v>
          </cell>
          <cell r="F546" t="str">
            <v>Contabilidad</v>
          </cell>
          <cell r="G546" t="str">
            <v>Deudas de difícil cobro - exempleados y agentes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G546">
            <v>0</v>
          </cell>
          <cell r="CH546">
            <v>0</v>
          </cell>
          <cell r="CI546">
            <v>0</v>
          </cell>
          <cell r="CJ546">
            <v>0</v>
          </cell>
          <cell r="CK546">
            <v>0</v>
          </cell>
          <cell r="CL546">
            <v>0</v>
          </cell>
          <cell r="CM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B546">
            <v>0</v>
          </cell>
          <cell r="DC546">
            <v>0</v>
          </cell>
          <cell r="DD546">
            <v>0</v>
          </cell>
          <cell r="DE546">
            <v>0</v>
          </cell>
          <cell r="DF546">
            <v>0</v>
          </cell>
          <cell r="DG546">
            <v>0</v>
          </cell>
          <cell r="DH546">
            <v>0</v>
          </cell>
          <cell r="DI546">
            <v>0</v>
          </cell>
          <cell r="DJ546">
            <v>0</v>
          </cell>
          <cell r="DK546">
            <v>0</v>
          </cell>
          <cell r="DL546">
            <v>0</v>
          </cell>
          <cell r="DM546">
            <v>0</v>
          </cell>
          <cell r="DN546">
            <v>0</v>
          </cell>
          <cell r="DO546">
            <v>0</v>
          </cell>
          <cell r="DP546">
            <v>0</v>
          </cell>
          <cell r="DQ546">
            <v>0</v>
          </cell>
          <cell r="DR546">
            <v>0</v>
          </cell>
          <cell r="DS546">
            <v>0</v>
          </cell>
          <cell r="DT546">
            <v>0</v>
          </cell>
          <cell r="DU546">
            <v>0</v>
          </cell>
          <cell r="DV546">
            <v>0</v>
          </cell>
        </row>
        <row r="547">
          <cell r="A547" t="str">
            <v>Afore MéxicoRenta VitaliciaRTarjetas de crédito</v>
          </cell>
          <cell r="B547" t="str">
            <v>Afore México</v>
          </cell>
          <cell r="C547" t="str">
            <v>Renta Vitalicia</v>
          </cell>
          <cell r="D547" t="str">
            <v>R</v>
          </cell>
          <cell r="E547" t="str">
            <v>Miles USD</v>
          </cell>
          <cell r="F547" t="str">
            <v>Contabilidad</v>
          </cell>
          <cell r="G547" t="str">
            <v>Tarjetas de crédito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>
            <v>0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B547">
            <v>0</v>
          </cell>
          <cell r="DC547">
            <v>0</v>
          </cell>
          <cell r="DD547">
            <v>0</v>
          </cell>
          <cell r="DE547">
            <v>0</v>
          </cell>
          <cell r="DF547">
            <v>0</v>
          </cell>
          <cell r="DG547">
            <v>0</v>
          </cell>
          <cell r="DH547">
            <v>0</v>
          </cell>
          <cell r="DI547">
            <v>0</v>
          </cell>
          <cell r="DJ547">
            <v>0</v>
          </cell>
          <cell r="DK547">
            <v>0</v>
          </cell>
          <cell r="DL547">
            <v>0</v>
          </cell>
          <cell r="DM547">
            <v>0</v>
          </cell>
          <cell r="DN547">
            <v>0</v>
          </cell>
          <cell r="DO547">
            <v>0</v>
          </cell>
          <cell r="DP547">
            <v>0</v>
          </cell>
          <cell r="DQ547">
            <v>0</v>
          </cell>
          <cell r="DR547">
            <v>0</v>
          </cell>
          <cell r="DS547">
            <v>0</v>
          </cell>
          <cell r="DT547">
            <v>0</v>
          </cell>
          <cell r="DU547">
            <v>0</v>
          </cell>
          <cell r="DV547">
            <v>0</v>
          </cell>
        </row>
        <row r="548">
          <cell r="A548" t="str">
            <v>Afore MéxicoRenta VitaliciaRCompañías de ARP y SOAT</v>
          </cell>
          <cell r="B548" t="str">
            <v>Afore México</v>
          </cell>
          <cell r="C548" t="str">
            <v>Renta Vitalicia</v>
          </cell>
          <cell r="D548" t="str">
            <v>R</v>
          </cell>
          <cell r="E548" t="str">
            <v>Miles USD</v>
          </cell>
          <cell r="F548" t="str">
            <v>Contabilidad</v>
          </cell>
          <cell r="G548" t="str">
            <v>Compañías de ARP y SOAT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  <cell r="BW548">
            <v>0</v>
          </cell>
          <cell r="BX548">
            <v>0</v>
          </cell>
          <cell r="BY548">
            <v>0</v>
          </cell>
          <cell r="BZ548">
            <v>0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>
            <v>0</v>
          </cell>
          <cell r="CG548">
            <v>0</v>
          </cell>
          <cell r="CH548">
            <v>0</v>
          </cell>
          <cell r="CI548">
            <v>0</v>
          </cell>
          <cell r="CJ548">
            <v>0</v>
          </cell>
          <cell r="CK548">
            <v>0</v>
          </cell>
          <cell r="CL548">
            <v>0</v>
          </cell>
          <cell r="CM548">
            <v>0</v>
          </cell>
          <cell r="CN548">
            <v>0</v>
          </cell>
          <cell r="CO548">
            <v>0</v>
          </cell>
          <cell r="CP548">
            <v>0</v>
          </cell>
          <cell r="CQ548">
            <v>0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0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0</v>
          </cell>
          <cell r="DQ548">
            <v>0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</row>
        <row r="549">
          <cell r="A549" t="str">
            <v>Afore MéxicoRenta VitaliciaRDeudores varios</v>
          </cell>
          <cell r="B549" t="str">
            <v>Afore México</v>
          </cell>
          <cell r="C549" t="str">
            <v>Renta Vitalicia</v>
          </cell>
          <cell r="D549" t="str">
            <v>R</v>
          </cell>
          <cell r="E549" t="str">
            <v>Miles USD</v>
          </cell>
          <cell r="F549" t="str">
            <v>Contabilidad</v>
          </cell>
          <cell r="G549" t="str">
            <v>Deudores varios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7.9769699999999997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>
            <v>0</v>
          </cell>
          <cell r="CG549">
            <v>0</v>
          </cell>
          <cell r="CH549">
            <v>0</v>
          </cell>
          <cell r="CI549">
            <v>0</v>
          </cell>
          <cell r="CJ549">
            <v>0</v>
          </cell>
          <cell r="CK549">
            <v>0</v>
          </cell>
          <cell r="CL549">
            <v>0</v>
          </cell>
          <cell r="CM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B549">
            <v>0</v>
          </cell>
          <cell r="DC549">
            <v>0</v>
          </cell>
          <cell r="DD549">
            <v>0</v>
          </cell>
          <cell r="DE549">
            <v>0</v>
          </cell>
          <cell r="DF549">
            <v>0</v>
          </cell>
          <cell r="DG549">
            <v>0</v>
          </cell>
          <cell r="DH549">
            <v>0</v>
          </cell>
          <cell r="DI549">
            <v>0</v>
          </cell>
          <cell r="DJ549">
            <v>0</v>
          </cell>
          <cell r="DK549">
            <v>0</v>
          </cell>
          <cell r="DL549">
            <v>0</v>
          </cell>
          <cell r="DM549">
            <v>0</v>
          </cell>
          <cell r="DN549">
            <v>0</v>
          </cell>
          <cell r="DO549">
            <v>0</v>
          </cell>
          <cell r="DP549">
            <v>0</v>
          </cell>
          <cell r="DQ549">
            <v>0</v>
          </cell>
          <cell r="DR549">
            <v>0</v>
          </cell>
          <cell r="DS549">
            <v>0</v>
          </cell>
          <cell r="DT549">
            <v>0</v>
          </cell>
          <cell r="DU549">
            <v>0</v>
          </cell>
          <cell r="DV549">
            <v>0</v>
          </cell>
        </row>
        <row r="550">
          <cell r="A550" t="str">
            <v>Afore MéxicoRenta VitaliciaRProvisiones</v>
          </cell>
          <cell r="B550" t="str">
            <v>Afore México</v>
          </cell>
          <cell r="C550" t="str">
            <v>Renta Vitalicia</v>
          </cell>
          <cell r="D550" t="str">
            <v>R</v>
          </cell>
          <cell r="E550" t="str">
            <v>Miles USD</v>
          </cell>
          <cell r="F550" t="str">
            <v>Contabilidad</v>
          </cell>
          <cell r="G550" t="str">
            <v>Provisiones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0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G550">
            <v>0</v>
          </cell>
          <cell r="CH550">
            <v>0</v>
          </cell>
          <cell r="CI550">
            <v>0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B550">
            <v>0</v>
          </cell>
          <cell r="DC550">
            <v>0</v>
          </cell>
          <cell r="DD550">
            <v>0</v>
          </cell>
          <cell r="DE550">
            <v>0</v>
          </cell>
          <cell r="DF550">
            <v>0</v>
          </cell>
          <cell r="DG550">
            <v>0</v>
          </cell>
          <cell r="DH550">
            <v>0</v>
          </cell>
          <cell r="DI550">
            <v>0</v>
          </cell>
          <cell r="DJ550">
            <v>0</v>
          </cell>
          <cell r="DK550">
            <v>0</v>
          </cell>
          <cell r="DL550">
            <v>0</v>
          </cell>
          <cell r="DM550">
            <v>0</v>
          </cell>
          <cell r="DN550">
            <v>0</v>
          </cell>
          <cell r="DO550">
            <v>0</v>
          </cell>
          <cell r="DP550">
            <v>0</v>
          </cell>
          <cell r="DQ550">
            <v>0</v>
          </cell>
          <cell r="DR550">
            <v>0</v>
          </cell>
          <cell r="DS550">
            <v>0</v>
          </cell>
          <cell r="DT550">
            <v>0</v>
          </cell>
          <cell r="DU550">
            <v>0</v>
          </cell>
          <cell r="DV550">
            <v>0</v>
          </cell>
        </row>
        <row r="551">
          <cell r="A551" t="str">
            <v>Afore MéxicoRenta VitaliciaRInventarios</v>
          </cell>
          <cell r="B551" t="str">
            <v>Afore México</v>
          </cell>
          <cell r="C551" t="str">
            <v>Renta Vitalicia</v>
          </cell>
          <cell r="D551" t="str">
            <v>R</v>
          </cell>
          <cell r="E551" t="str">
            <v>Miles USD</v>
          </cell>
          <cell r="F551" t="str">
            <v>Contabilidad</v>
          </cell>
          <cell r="G551" t="str">
            <v>Inventarios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>
            <v>0</v>
          </cell>
          <cell r="CG551">
            <v>0</v>
          </cell>
          <cell r="CH551">
            <v>0</v>
          </cell>
          <cell r="CI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B551">
            <v>0</v>
          </cell>
          <cell r="DC551">
            <v>0</v>
          </cell>
          <cell r="DD551">
            <v>0</v>
          </cell>
          <cell r="DE551">
            <v>0</v>
          </cell>
          <cell r="DF551">
            <v>0</v>
          </cell>
          <cell r="DG551">
            <v>0</v>
          </cell>
          <cell r="DH551">
            <v>0</v>
          </cell>
          <cell r="DI551">
            <v>0</v>
          </cell>
          <cell r="DJ551">
            <v>0</v>
          </cell>
          <cell r="DK551">
            <v>0</v>
          </cell>
          <cell r="DL551">
            <v>0</v>
          </cell>
          <cell r="DM551">
            <v>0</v>
          </cell>
          <cell r="DN551">
            <v>0</v>
          </cell>
          <cell r="DO551">
            <v>0</v>
          </cell>
          <cell r="DP551">
            <v>0</v>
          </cell>
          <cell r="DQ551">
            <v>0</v>
          </cell>
          <cell r="DR551">
            <v>0</v>
          </cell>
          <cell r="DS551">
            <v>0</v>
          </cell>
          <cell r="DT551">
            <v>0</v>
          </cell>
          <cell r="DU551">
            <v>0</v>
          </cell>
          <cell r="DV551">
            <v>0</v>
          </cell>
        </row>
        <row r="552">
          <cell r="A552" t="str">
            <v>Afore MéxicoRenta VitaliciaRBienes realizables y recibos en pago</v>
          </cell>
          <cell r="B552" t="str">
            <v>Afore México</v>
          </cell>
          <cell r="C552" t="str">
            <v>Renta Vitalicia</v>
          </cell>
          <cell r="D552" t="str">
            <v>R</v>
          </cell>
          <cell r="E552" t="str">
            <v>Miles USD</v>
          </cell>
          <cell r="F552" t="str">
            <v>Contabilidad</v>
          </cell>
          <cell r="G552" t="str">
            <v>Bienes realizables y recibos en pago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</row>
        <row r="553">
          <cell r="A553" t="str">
            <v>Afore MéxicoRenta VitaliciaRCosto</v>
          </cell>
          <cell r="B553" t="str">
            <v>Afore México</v>
          </cell>
          <cell r="C553" t="str">
            <v>Renta Vitalicia</v>
          </cell>
          <cell r="D553" t="str">
            <v>R</v>
          </cell>
          <cell r="E553" t="str">
            <v>Miles USD</v>
          </cell>
          <cell r="F553" t="str">
            <v>Contabilidad</v>
          </cell>
          <cell r="G553" t="str">
            <v>Costo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>
            <v>0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0</v>
          </cell>
          <cell r="CM553">
            <v>0</v>
          </cell>
          <cell r="CN553">
            <v>0</v>
          </cell>
          <cell r="CO553">
            <v>0</v>
          </cell>
          <cell r="CP553">
            <v>0</v>
          </cell>
          <cell r="CQ553">
            <v>0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B553">
            <v>0</v>
          </cell>
          <cell r="DC553">
            <v>0</v>
          </cell>
          <cell r="DD553">
            <v>0</v>
          </cell>
          <cell r="DE553">
            <v>0</v>
          </cell>
          <cell r="DF553">
            <v>0</v>
          </cell>
          <cell r="DG553">
            <v>0</v>
          </cell>
          <cell r="DH553">
            <v>0</v>
          </cell>
          <cell r="DI553">
            <v>0</v>
          </cell>
          <cell r="DJ553">
            <v>0</v>
          </cell>
          <cell r="DK553">
            <v>0</v>
          </cell>
          <cell r="DL553">
            <v>0</v>
          </cell>
          <cell r="DM553">
            <v>0</v>
          </cell>
          <cell r="DN553">
            <v>0</v>
          </cell>
          <cell r="DO553">
            <v>0</v>
          </cell>
          <cell r="DP553">
            <v>0</v>
          </cell>
          <cell r="DQ553">
            <v>0</v>
          </cell>
          <cell r="DR553">
            <v>0</v>
          </cell>
          <cell r="DS553">
            <v>0</v>
          </cell>
          <cell r="DT553">
            <v>0</v>
          </cell>
          <cell r="DU553">
            <v>0</v>
          </cell>
          <cell r="DV553">
            <v>0</v>
          </cell>
        </row>
        <row r="554">
          <cell r="A554" t="str">
            <v>Afore MéxicoRenta VitaliciaRMenos: provisión</v>
          </cell>
          <cell r="B554" t="str">
            <v>Afore México</v>
          </cell>
          <cell r="C554" t="str">
            <v>Renta Vitalicia</v>
          </cell>
          <cell r="D554" t="str">
            <v>R</v>
          </cell>
          <cell r="E554" t="str">
            <v>Miles USD</v>
          </cell>
          <cell r="F554" t="str">
            <v>Contabilidad</v>
          </cell>
          <cell r="G554" t="str">
            <v>Menos: provisión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0</v>
          </cell>
          <cell r="CH554">
            <v>0</v>
          </cell>
          <cell r="CI554">
            <v>0</v>
          </cell>
          <cell r="CJ554">
            <v>0</v>
          </cell>
          <cell r="CK554">
            <v>0</v>
          </cell>
          <cell r="CL554">
            <v>0</v>
          </cell>
          <cell r="CM554">
            <v>0</v>
          </cell>
          <cell r="CN554">
            <v>0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B554">
            <v>0</v>
          </cell>
          <cell r="DC554">
            <v>0</v>
          </cell>
          <cell r="DD554">
            <v>0</v>
          </cell>
          <cell r="DE554">
            <v>0</v>
          </cell>
          <cell r="DF554">
            <v>0</v>
          </cell>
          <cell r="DG554">
            <v>0</v>
          </cell>
          <cell r="DH554">
            <v>0</v>
          </cell>
          <cell r="DI554">
            <v>0</v>
          </cell>
          <cell r="DJ554">
            <v>0</v>
          </cell>
          <cell r="DK554">
            <v>0</v>
          </cell>
          <cell r="DL554">
            <v>0</v>
          </cell>
          <cell r="DM554">
            <v>0</v>
          </cell>
          <cell r="DN554">
            <v>0</v>
          </cell>
          <cell r="DO554">
            <v>0</v>
          </cell>
          <cell r="DP554">
            <v>0</v>
          </cell>
          <cell r="DQ554">
            <v>0</v>
          </cell>
          <cell r="DR554">
            <v>0</v>
          </cell>
          <cell r="DS554">
            <v>0</v>
          </cell>
          <cell r="DT554">
            <v>0</v>
          </cell>
          <cell r="DU554">
            <v>0</v>
          </cell>
          <cell r="DV554">
            <v>0</v>
          </cell>
        </row>
        <row r="555">
          <cell r="A555" t="str">
            <v>Afore MéxicoRenta VitaliciaRDiferidos</v>
          </cell>
          <cell r="B555" t="str">
            <v>Afore México</v>
          </cell>
          <cell r="C555" t="str">
            <v>Renta Vitalicia</v>
          </cell>
          <cell r="D555" t="str">
            <v>R</v>
          </cell>
          <cell r="E555" t="str">
            <v>Miles USD</v>
          </cell>
          <cell r="F555" t="str">
            <v>Contabilidad</v>
          </cell>
          <cell r="G555" t="str">
            <v>Diferidos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>
            <v>0</v>
          </cell>
          <cell r="CG555">
            <v>0</v>
          </cell>
          <cell r="CH555">
            <v>0</v>
          </cell>
          <cell r="CI555">
            <v>0</v>
          </cell>
          <cell r="CJ555">
            <v>0</v>
          </cell>
          <cell r="CK555">
            <v>0</v>
          </cell>
          <cell r="CL555">
            <v>0</v>
          </cell>
          <cell r="CM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B555">
            <v>0</v>
          </cell>
          <cell r="DC555">
            <v>0</v>
          </cell>
          <cell r="DD555">
            <v>0</v>
          </cell>
          <cell r="DE555">
            <v>0</v>
          </cell>
          <cell r="DF555">
            <v>0</v>
          </cell>
          <cell r="DG555">
            <v>0</v>
          </cell>
          <cell r="DH555">
            <v>0</v>
          </cell>
          <cell r="DI555">
            <v>0</v>
          </cell>
          <cell r="DJ555">
            <v>0</v>
          </cell>
          <cell r="DK555">
            <v>0</v>
          </cell>
          <cell r="DL555">
            <v>0</v>
          </cell>
          <cell r="DM555">
            <v>0</v>
          </cell>
          <cell r="DN555">
            <v>0</v>
          </cell>
          <cell r="DO555">
            <v>0</v>
          </cell>
          <cell r="DP555">
            <v>0</v>
          </cell>
          <cell r="DQ555">
            <v>0</v>
          </cell>
          <cell r="DR555">
            <v>0</v>
          </cell>
          <cell r="DS555">
            <v>0</v>
          </cell>
          <cell r="DT555">
            <v>0</v>
          </cell>
          <cell r="DU555">
            <v>0</v>
          </cell>
          <cell r="DV555">
            <v>0</v>
          </cell>
        </row>
        <row r="556">
          <cell r="A556" t="str">
            <v>Afore MéxicoRenta VitaliciaRGastos pagados por anticipado</v>
          </cell>
          <cell r="B556" t="str">
            <v>Afore México</v>
          </cell>
          <cell r="C556" t="str">
            <v>Renta Vitalicia</v>
          </cell>
          <cell r="D556" t="str">
            <v>R</v>
          </cell>
          <cell r="E556" t="str">
            <v>Miles USD</v>
          </cell>
          <cell r="F556" t="str">
            <v>Contabilidad</v>
          </cell>
          <cell r="G556" t="str">
            <v>Gastos pagados por anticipado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</row>
        <row r="557">
          <cell r="A557" t="str">
            <v>Afore MéxicoRenta VitaliciaRCargos diferidos</v>
          </cell>
          <cell r="B557" t="str">
            <v>Afore México</v>
          </cell>
          <cell r="C557" t="str">
            <v>Renta Vitalicia</v>
          </cell>
          <cell r="D557" t="str">
            <v>R</v>
          </cell>
          <cell r="E557" t="str">
            <v>Miles USD</v>
          </cell>
          <cell r="F557" t="str">
            <v>Contabilidad</v>
          </cell>
          <cell r="G557" t="str">
            <v>Cargos diferidos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BV557">
            <v>0</v>
          </cell>
          <cell r="BW557">
            <v>0</v>
          </cell>
          <cell r="BX557">
            <v>0</v>
          </cell>
          <cell r="BY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B557">
            <v>0</v>
          </cell>
          <cell r="DC557">
            <v>0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</row>
        <row r="558">
          <cell r="A558" t="str">
            <v>Afore MéxicoRenta VitaliciaRCargos por corrección monetaria diferida</v>
          </cell>
          <cell r="B558" t="str">
            <v>Afore México</v>
          </cell>
          <cell r="C558" t="str">
            <v>Renta Vitalicia</v>
          </cell>
          <cell r="D558" t="str">
            <v>R</v>
          </cell>
          <cell r="E558" t="str">
            <v>Miles USD</v>
          </cell>
          <cell r="F558" t="str">
            <v>Contabilidad</v>
          </cell>
          <cell r="G558" t="str">
            <v>Cargos por corrección monetaria diferida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BV558">
            <v>0</v>
          </cell>
          <cell r="BW558">
            <v>0</v>
          </cell>
          <cell r="BX558">
            <v>0</v>
          </cell>
          <cell r="BY558">
            <v>0</v>
          </cell>
          <cell r="BZ558">
            <v>0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>
            <v>0</v>
          </cell>
          <cell r="CG558">
            <v>0</v>
          </cell>
          <cell r="CH558">
            <v>0</v>
          </cell>
          <cell r="CI558">
            <v>0</v>
          </cell>
          <cell r="CJ558">
            <v>0</v>
          </cell>
          <cell r="CK558">
            <v>0</v>
          </cell>
          <cell r="CL558">
            <v>0</v>
          </cell>
          <cell r="CM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B558">
            <v>0</v>
          </cell>
          <cell r="DC558">
            <v>0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</row>
        <row r="559">
          <cell r="A559" t="str">
            <v>Afore MéxicoRenta VitaliciaRImpuesto diferido débito</v>
          </cell>
          <cell r="B559" t="str">
            <v>Afore México</v>
          </cell>
          <cell r="C559" t="str">
            <v>Renta Vitalicia</v>
          </cell>
          <cell r="D559" t="str">
            <v>R</v>
          </cell>
          <cell r="E559" t="str">
            <v>Miles USD</v>
          </cell>
          <cell r="F559" t="str">
            <v>Contabilidad</v>
          </cell>
          <cell r="G559" t="str">
            <v>Impuesto diferido débito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I559">
            <v>0</v>
          </cell>
          <cell r="CJ559">
            <v>0</v>
          </cell>
          <cell r="CK559">
            <v>0</v>
          </cell>
          <cell r="CL559">
            <v>0</v>
          </cell>
          <cell r="CM559">
            <v>0</v>
          </cell>
          <cell r="CN559">
            <v>0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0</v>
          </cell>
          <cell r="DB559">
            <v>0</v>
          </cell>
          <cell r="DC559">
            <v>0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</row>
        <row r="560">
          <cell r="A560" t="str">
            <v>Afore MéxicoRenta VitaliciaRTotal Activo Corriente</v>
          </cell>
          <cell r="B560" t="str">
            <v>Afore México</v>
          </cell>
          <cell r="C560" t="str">
            <v>Renta Vitalicia</v>
          </cell>
          <cell r="D560" t="str">
            <v>R</v>
          </cell>
          <cell r="E560" t="str">
            <v>Miles USD</v>
          </cell>
          <cell r="F560" t="str">
            <v>Contabilidad</v>
          </cell>
          <cell r="G560" t="str">
            <v>Total Activo Corriente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664800.7386921437</v>
          </cell>
          <cell r="O560">
            <v>684251.01899461343</v>
          </cell>
          <cell r="P560">
            <v>654797.22878620436</v>
          </cell>
          <cell r="Q560">
            <v>821382.72277439828</v>
          </cell>
          <cell r="R560">
            <v>614668.23518689361</v>
          </cell>
          <cell r="S560">
            <v>572382.97613436787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</row>
        <row r="561">
          <cell r="A561" t="str">
            <v xml:space="preserve">Afore MéxicoRenta VitaliciaRInversiones </v>
          </cell>
          <cell r="B561" t="str">
            <v>Afore México</v>
          </cell>
          <cell r="C561" t="str">
            <v>Renta Vitalicia</v>
          </cell>
          <cell r="D561" t="str">
            <v>R</v>
          </cell>
          <cell r="E561" t="str">
            <v>Miles USD</v>
          </cell>
          <cell r="F561" t="str">
            <v>Contabilidad</v>
          </cell>
          <cell r="G561" t="str">
            <v xml:space="preserve">Inversiones 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4893258.0771369161</v>
          </cell>
          <cell r="O561">
            <v>5072947.8908054158</v>
          </cell>
          <cell r="P561">
            <v>4893805.5537481075</v>
          </cell>
          <cell r="Q561">
            <v>4941663.8032666296</v>
          </cell>
          <cell r="R561">
            <v>4875962.6189710665</v>
          </cell>
          <cell r="S561">
            <v>5182010.6079024477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BV561">
            <v>0</v>
          </cell>
          <cell r="BW561">
            <v>0</v>
          </cell>
          <cell r="BX561">
            <v>0</v>
          </cell>
          <cell r="BY561">
            <v>0</v>
          </cell>
          <cell r="BZ561">
            <v>0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>
            <v>0</v>
          </cell>
          <cell r="CG561">
            <v>0</v>
          </cell>
          <cell r="CH561">
            <v>0</v>
          </cell>
          <cell r="CI561">
            <v>0</v>
          </cell>
          <cell r="CJ561">
            <v>0</v>
          </cell>
          <cell r="CK561">
            <v>0</v>
          </cell>
          <cell r="CL561">
            <v>0</v>
          </cell>
          <cell r="CM561">
            <v>0</v>
          </cell>
          <cell r="CN561">
            <v>0</v>
          </cell>
          <cell r="CO561">
            <v>0</v>
          </cell>
          <cell r="CP561">
            <v>0</v>
          </cell>
          <cell r="CQ561">
            <v>0</v>
          </cell>
          <cell r="CR561">
            <v>0</v>
          </cell>
          <cell r="CS561">
            <v>0</v>
          </cell>
          <cell r="CT561">
            <v>0</v>
          </cell>
          <cell r="CU561">
            <v>0</v>
          </cell>
          <cell r="CV561">
            <v>0</v>
          </cell>
          <cell r="CW561">
            <v>0</v>
          </cell>
          <cell r="CX561">
            <v>0</v>
          </cell>
          <cell r="CY561">
            <v>0</v>
          </cell>
          <cell r="CZ561">
            <v>0</v>
          </cell>
          <cell r="DA561">
            <v>0</v>
          </cell>
          <cell r="DB561">
            <v>0</v>
          </cell>
          <cell r="DC561">
            <v>0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0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</row>
        <row r="562">
          <cell r="A562" t="str">
            <v>Afore MéxicoRenta VitaliciaRInversiones para mantener hasta el vencimiento</v>
          </cell>
          <cell r="B562" t="str">
            <v>Afore México</v>
          </cell>
          <cell r="C562" t="str">
            <v>Renta Vitalicia</v>
          </cell>
          <cell r="D562" t="str">
            <v>R</v>
          </cell>
          <cell r="E562" t="str">
            <v>Miles USD</v>
          </cell>
          <cell r="F562" t="str">
            <v>Contabilidad</v>
          </cell>
          <cell r="G562" t="str">
            <v>Inversiones para mantener hasta el vencimiento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4807906.0653866194</v>
          </cell>
          <cell r="O562">
            <v>4976263.778451371</v>
          </cell>
          <cell r="P562">
            <v>4806630.4187599998</v>
          </cell>
          <cell r="Q562">
            <v>4842538.36220791</v>
          </cell>
          <cell r="R562">
            <v>4792796.8743010601</v>
          </cell>
          <cell r="S562">
            <v>5079454.4993008813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</row>
        <row r="563">
          <cell r="A563" t="str">
            <v xml:space="preserve">Afore MéxicoRenta VitaliciaRInv. disponibles para la vta en tit. par. </v>
          </cell>
          <cell r="B563" t="str">
            <v>Afore México</v>
          </cell>
          <cell r="C563" t="str">
            <v>Renta Vitalicia</v>
          </cell>
          <cell r="D563" t="str">
            <v>R</v>
          </cell>
          <cell r="E563" t="str">
            <v>Miles USD</v>
          </cell>
          <cell r="F563" t="str">
            <v>Contabilidad</v>
          </cell>
          <cell r="G563" t="str">
            <v xml:space="preserve">Inv. disponibles para la vta en tit. par. 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</row>
        <row r="564">
          <cell r="A564" t="str">
            <v>Afore MéxicoRenta VitaliciaRInversiones disp. Para vta, en tit de deuda</v>
          </cell>
          <cell r="B564" t="str">
            <v>Afore México</v>
          </cell>
          <cell r="C564" t="str">
            <v>Renta Vitalicia</v>
          </cell>
          <cell r="D564" t="str">
            <v>R</v>
          </cell>
          <cell r="E564" t="str">
            <v>Miles USD</v>
          </cell>
          <cell r="F564" t="str">
            <v>Contabilidad</v>
          </cell>
          <cell r="G564" t="str">
            <v>Inversiones disp. Para vta, en tit de deuda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85352.011750296704</v>
          </cell>
          <cell r="O564">
            <v>96684.112354045108</v>
          </cell>
          <cell r="P564">
            <v>87175.134988107602</v>
          </cell>
          <cell r="Q564">
            <v>99125.4410587194</v>
          </cell>
          <cell r="R564">
            <v>83165.744670006607</v>
          </cell>
          <cell r="S564">
            <v>102556.10860156649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H564">
            <v>0</v>
          </cell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</row>
        <row r="565">
          <cell r="A565" t="str">
            <v>Afore MéxicoRenta VitaliciaRInversiones controlantes</v>
          </cell>
          <cell r="B565" t="str">
            <v>Afore México</v>
          </cell>
          <cell r="C565" t="str">
            <v>Renta Vitalicia</v>
          </cell>
          <cell r="D565" t="str">
            <v>R</v>
          </cell>
          <cell r="E565" t="str">
            <v>Miles USD</v>
          </cell>
          <cell r="F565" t="str">
            <v>Contabilidad</v>
          </cell>
          <cell r="G565" t="str">
            <v>Inversiones controlantes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I565">
            <v>0</v>
          </cell>
          <cell r="CJ565">
            <v>0</v>
          </cell>
          <cell r="CK565">
            <v>0</v>
          </cell>
          <cell r="CL565">
            <v>0</v>
          </cell>
          <cell r="CM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B565">
            <v>0</v>
          </cell>
          <cell r="DC565">
            <v>0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</row>
        <row r="566">
          <cell r="A566" t="str">
            <v>Afore MéxicoRenta VitaliciaRInversiones permanentes</v>
          </cell>
          <cell r="B566" t="str">
            <v>Afore México</v>
          </cell>
          <cell r="C566" t="str">
            <v>Renta Vitalicia</v>
          </cell>
          <cell r="D566" t="str">
            <v>R</v>
          </cell>
          <cell r="E566" t="str">
            <v>Miles USD</v>
          </cell>
          <cell r="F566" t="str">
            <v>Contabilidad</v>
          </cell>
          <cell r="G566" t="str">
            <v>Inversiones permanentes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</row>
        <row r="567">
          <cell r="A567" t="str">
            <v>Afore MéxicoRenta VitaliciaRMenos: provisión</v>
          </cell>
          <cell r="B567" t="str">
            <v>Afore México</v>
          </cell>
          <cell r="C567" t="str">
            <v>Renta Vitalicia</v>
          </cell>
          <cell r="D567" t="str">
            <v>R</v>
          </cell>
          <cell r="E567" t="str">
            <v>Miles USD</v>
          </cell>
          <cell r="F567" t="str">
            <v>Contabilidad</v>
          </cell>
          <cell r="G567" t="str">
            <v>Menos: provisión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</row>
        <row r="568">
          <cell r="A568" t="str">
            <v>Afore MéxicoRenta VitaliciaRDeudores</v>
          </cell>
          <cell r="B568" t="str">
            <v>Afore México</v>
          </cell>
          <cell r="C568" t="str">
            <v>Renta Vitalicia</v>
          </cell>
          <cell r="D568" t="str">
            <v>R</v>
          </cell>
          <cell r="E568" t="str">
            <v>Miles USD</v>
          </cell>
          <cell r="F568" t="str">
            <v>Contabilidad</v>
          </cell>
          <cell r="G568" t="str">
            <v>Deudores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</row>
        <row r="569">
          <cell r="A569" t="str">
            <v>Afore MéxicoRenta VitaliciaRCartera de crédito</v>
          </cell>
          <cell r="B569" t="str">
            <v>Afore México</v>
          </cell>
          <cell r="C569" t="str">
            <v>Renta Vitalicia</v>
          </cell>
          <cell r="D569" t="str">
            <v>R</v>
          </cell>
          <cell r="E569" t="str">
            <v>Miles USD</v>
          </cell>
          <cell r="F569" t="str">
            <v>Contabilidad</v>
          </cell>
          <cell r="G569" t="str">
            <v>Cartera de crédito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0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B569">
            <v>0</v>
          </cell>
          <cell r="DC569">
            <v>0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</row>
        <row r="570">
          <cell r="A570" t="str">
            <v>Afore MéxicoRenta VitaliciaRContratos de forward</v>
          </cell>
          <cell r="B570" t="str">
            <v>Afore México</v>
          </cell>
          <cell r="C570" t="str">
            <v>Renta Vitalicia</v>
          </cell>
          <cell r="D570" t="str">
            <v>R</v>
          </cell>
          <cell r="E570" t="str">
            <v>Miles USD</v>
          </cell>
          <cell r="F570" t="str">
            <v>Contabilidad</v>
          </cell>
          <cell r="G570" t="str">
            <v>Contratos de forward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0</v>
          </cell>
          <cell r="CH570">
            <v>0</v>
          </cell>
          <cell r="CI570">
            <v>0</v>
          </cell>
          <cell r="CJ570">
            <v>0</v>
          </cell>
          <cell r="CK570">
            <v>0</v>
          </cell>
          <cell r="CL570">
            <v>0</v>
          </cell>
          <cell r="CM570">
            <v>0</v>
          </cell>
          <cell r="CN570">
            <v>0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>
            <v>0</v>
          </cell>
          <cell r="DA570">
            <v>0</v>
          </cell>
          <cell r="DB570">
            <v>0</v>
          </cell>
          <cell r="DC570">
            <v>0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</row>
        <row r="571">
          <cell r="A571" t="str">
            <v>Afore MéxicoRenta VitaliciaRAnticipos y avances</v>
          </cell>
          <cell r="B571" t="str">
            <v>Afore México</v>
          </cell>
          <cell r="C571" t="str">
            <v>Renta Vitalicia</v>
          </cell>
          <cell r="D571" t="str">
            <v>R</v>
          </cell>
          <cell r="E571" t="str">
            <v>Miles USD</v>
          </cell>
          <cell r="F571" t="str">
            <v>Contabilidad</v>
          </cell>
          <cell r="G571" t="str">
            <v>Anticipos y avances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0</v>
          </cell>
          <cell r="CH571">
            <v>0</v>
          </cell>
          <cell r="CI571">
            <v>0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B571">
            <v>0</v>
          </cell>
          <cell r="DC571">
            <v>0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</row>
        <row r="572">
          <cell r="A572" t="str">
            <v>Afore MéxicoRenta VitaliciaRDepósitos</v>
          </cell>
          <cell r="B572" t="str">
            <v>Afore México</v>
          </cell>
          <cell r="C572" t="str">
            <v>Renta Vitalicia</v>
          </cell>
          <cell r="D572" t="str">
            <v>R</v>
          </cell>
          <cell r="E572" t="str">
            <v>Miles USD</v>
          </cell>
          <cell r="F572" t="str">
            <v>Contabilidad</v>
          </cell>
          <cell r="G572" t="str">
            <v>Depósitos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0</v>
          </cell>
          <cell r="CG572">
            <v>0</v>
          </cell>
          <cell r="CH572">
            <v>0</v>
          </cell>
          <cell r="CI572">
            <v>0</v>
          </cell>
          <cell r="CJ572">
            <v>0</v>
          </cell>
          <cell r="CK572">
            <v>0</v>
          </cell>
          <cell r="CL572">
            <v>0</v>
          </cell>
          <cell r="CM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0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0</v>
          </cell>
          <cell r="DB572">
            <v>0</v>
          </cell>
          <cell r="DC572">
            <v>0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</row>
        <row r="573">
          <cell r="A573" t="str">
            <v>Afore MéxicoRenta VitaliciaRCuentas por cobrar trabajadores</v>
          </cell>
          <cell r="B573" t="str">
            <v>Afore México</v>
          </cell>
          <cell r="C573" t="str">
            <v>Renta Vitalicia</v>
          </cell>
          <cell r="D573" t="str">
            <v>R</v>
          </cell>
          <cell r="E573" t="str">
            <v>Miles USD</v>
          </cell>
          <cell r="F573" t="str">
            <v>Contabilidad</v>
          </cell>
          <cell r="G573" t="str">
            <v>Cuentas por cobrar trabajadores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>
            <v>0</v>
          </cell>
          <cell r="CG573">
            <v>0</v>
          </cell>
          <cell r="CH573">
            <v>0</v>
          </cell>
          <cell r="CI573">
            <v>0</v>
          </cell>
          <cell r="CJ573">
            <v>0</v>
          </cell>
          <cell r="CK573">
            <v>0</v>
          </cell>
          <cell r="CL573">
            <v>0</v>
          </cell>
          <cell r="CM573">
            <v>0</v>
          </cell>
          <cell r="CN573">
            <v>0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B573">
            <v>0</v>
          </cell>
          <cell r="DC573">
            <v>0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</row>
        <row r="574">
          <cell r="A574" t="str">
            <v>Afore MéxicoRenta VitaliciaRTutelas y comité técnico científico</v>
          </cell>
          <cell r="B574" t="str">
            <v>Afore México</v>
          </cell>
          <cell r="C574" t="str">
            <v>Renta Vitalicia</v>
          </cell>
          <cell r="D574" t="str">
            <v>R</v>
          </cell>
          <cell r="E574" t="str">
            <v>Miles USD</v>
          </cell>
          <cell r="F574" t="str">
            <v>Contabilidad</v>
          </cell>
          <cell r="G574" t="str">
            <v>Tutelas y comité técnico científico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0</v>
          </cell>
          <cell r="CJ574">
            <v>0</v>
          </cell>
          <cell r="CK574">
            <v>0</v>
          </cell>
          <cell r="CL574">
            <v>0</v>
          </cell>
          <cell r="CM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B574">
            <v>0</v>
          </cell>
          <cell r="DC574">
            <v>0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</row>
        <row r="575">
          <cell r="A575" t="str">
            <v>Afore MéxicoRenta VitaliciaRPréstamos a particulares</v>
          </cell>
          <cell r="B575" t="str">
            <v>Afore México</v>
          </cell>
          <cell r="C575" t="str">
            <v>Renta Vitalicia</v>
          </cell>
          <cell r="D575" t="str">
            <v>R</v>
          </cell>
          <cell r="E575" t="str">
            <v>Miles USD</v>
          </cell>
          <cell r="F575" t="str">
            <v>Contabilidad</v>
          </cell>
          <cell r="G575" t="str">
            <v>Préstamos a particulares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>
            <v>0</v>
          </cell>
          <cell r="CG575">
            <v>0</v>
          </cell>
          <cell r="CH575">
            <v>0</v>
          </cell>
          <cell r="CI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0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B575">
            <v>0</v>
          </cell>
          <cell r="DC575">
            <v>0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</row>
        <row r="576">
          <cell r="A576" t="str">
            <v>Afore MéxicoRenta VitaliciaRDeudas de difícil cobro - exempleados y agentes</v>
          </cell>
          <cell r="B576" t="str">
            <v>Afore México</v>
          </cell>
          <cell r="C576" t="str">
            <v>Renta Vitalicia</v>
          </cell>
          <cell r="D576" t="str">
            <v>R</v>
          </cell>
          <cell r="E576" t="str">
            <v>Miles USD</v>
          </cell>
          <cell r="F576" t="str">
            <v>Contabilidad</v>
          </cell>
          <cell r="G576" t="str">
            <v>Deudas de difícil cobro - exempleados y agentes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0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0</v>
          </cell>
          <cell r="CG576">
            <v>0</v>
          </cell>
          <cell r="CH576">
            <v>0</v>
          </cell>
          <cell r="CI576">
            <v>0</v>
          </cell>
          <cell r="CJ576">
            <v>0</v>
          </cell>
          <cell r="CK576">
            <v>0</v>
          </cell>
          <cell r="CL576">
            <v>0</v>
          </cell>
          <cell r="CM576">
            <v>0</v>
          </cell>
          <cell r="CN576">
            <v>0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0</v>
          </cell>
          <cell r="DA576">
            <v>0</v>
          </cell>
          <cell r="DB576">
            <v>0</v>
          </cell>
          <cell r="DC576">
            <v>0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</row>
        <row r="577">
          <cell r="A577" t="str">
            <v>Afore MéxicoRenta VitaliciaRCompañías de ARP y SOAT</v>
          </cell>
          <cell r="B577" t="str">
            <v>Afore México</v>
          </cell>
          <cell r="C577" t="str">
            <v>Renta Vitalicia</v>
          </cell>
          <cell r="D577" t="str">
            <v>R</v>
          </cell>
          <cell r="E577" t="str">
            <v>Miles USD</v>
          </cell>
          <cell r="F577" t="str">
            <v>Contabilidad</v>
          </cell>
          <cell r="G577" t="str">
            <v>Compañías de ARP y SOAT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>
            <v>0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  <cell r="CJ577">
            <v>0</v>
          </cell>
          <cell r="CK577">
            <v>0</v>
          </cell>
          <cell r="CL577">
            <v>0</v>
          </cell>
          <cell r="CM577">
            <v>0</v>
          </cell>
          <cell r="CN577">
            <v>0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>
            <v>0</v>
          </cell>
          <cell r="DA577">
            <v>0</v>
          </cell>
          <cell r="DB577">
            <v>0</v>
          </cell>
          <cell r="DC577">
            <v>0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</row>
        <row r="578">
          <cell r="A578" t="str">
            <v>Afore MéxicoRenta VitaliciaRDeudores varios</v>
          </cell>
          <cell r="B578" t="str">
            <v>Afore México</v>
          </cell>
          <cell r="C578" t="str">
            <v>Renta Vitalicia</v>
          </cell>
          <cell r="D578" t="str">
            <v>R</v>
          </cell>
          <cell r="E578" t="str">
            <v>Miles USD</v>
          </cell>
          <cell r="F578" t="str">
            <v>Contabilidad</v>
          </cell>
          <cell r="G578" t="str">
            <v>Deudores varios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</row>
        <row r="579">
          <cell r="A579" t="str">
            <v>Afore MéxicoRenta VitaliciaRProvisiones</v>
          </cell>
          <cell r="B579" t="str">
            <v>Afore México</v>
          </cell>
          <cell r="C579" t="str">
            <v>Renta Vitalicia</v>
          </cell>
          <cell r="D579" t="str">
            <v>R</v>
          </cell>
          <cell r="E579" t="str">
            <v>Miles USD</v>
          </cell>
          <cell r="F579" t="str">
            <v>Contabilidad</v>
          </cell>
          <cell r="G579" t="str">
            <v>Provisiones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>
            <v>0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DI579">
            <v>0</v>
          </cell>
          <cell r="DJ579">
            <v>0</v>
          </cell>
          <cell r="DK579">
            <v>0</v>
          </cell>
          <cell r="DL579">
            <v>0</v>
          </cell>
          <cell r="DM579">
            <v>0</v>
          </cell>
          <cell r="DN579">
            <v>0</v>
          </cell>
          <cell r="DO579">
            <v>0</v>
          </cell>
          <cell r="DP579">
            <v>0</v>
          </cell>
          <cell r="DQ579">
            <v>0</v>
          </cell>
          <cell r="DR579">
            <v>0</v>
          </cell>
          <cell r="DS579">
            <v>0</v>
          </cell>
          <cell r="DT579">
            <v>0</v>
          </cell>
          <cell r="DU579">
            <v>0</v>
          </cell>
          <cell r="DV579">
            <v>0</v>
          </cell>
        </row>
        <row r="580">
          <cell r="A580" t="str">
            <v>Afore MéxicoRenta VitaliciaRDiferidos</v>
          </cell>
          <cell r="B580" t="str">
            <v>Afore México</v>
          </cell>
          <cell r="C580" t="str">
            <v>Renta Vitalicia</v>
          </cell>
          <cell r="D580" t="str">
            <v>R</v>
          </cell>
          <cell r="E580" t="str">
            <v>Miles USD</v>
          </cell>
          <cell r="F580" t="str">
            <v>Contabilidad</v>
          </cell>
          <cell r="G580" t="str">
            <v>Diferidos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>
            <v>0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B580">
            <v>0</v>
          </cell>
          <cell r="DC580">
            <v>0</v>
          </cell>
          <cell r="DD580">
            <v>0</v>
          </cell>
          <cell r="DE580">
            <v>0</v>
          </cell>
          <cell r="DF580">
            <v>0</v>
          </cell>
          <cell r="DG580">
            <v>0</v>
          </cell>
          <cell r="DH580">
            <v>0</v>
          </cell>
          <cell r="DI580">
            <v>0</v>
          </cell>
          <cell r="DJ580">
            <v>0</v>
          </cell>
          <cell r="DK580">
            <v>0</v>
          </cell>
          <cell r="DL580">
            <v>0</v>
          </cell>
          <cell r="DM580">
            <v>0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</row>
        <row r="581">
          <cell r="A581" t="str">
            <v>Afore MéxicoRenta VitaliciaRGastos pagados por anticipado</v>
          </cell>
          <cell r="B581" t="str">
            <v>Afore México</v>
          </cell>
          <cell r="C581" t="str">
            <v>Renta Vitalicia</v>
          </cell>
          <cell r="D581" t="str">
            <v>R</v>
          </cell>
          <cell r="E581" t="str">
            <v>Miles USD</v>
          </cell>
          <cell r="F581" t="str">
            <v>Contabilidad</v>
          </cell>
          <cell r="G581" t="str">
            <v>Gastos pagados por anticipado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>
            <v>0</v>
          </cell>
          <cell r="CG581">
            <v>0</v>
          </cell>
          <cell r="CH581">
            <v>0</v>
          </cell>
          <cell r="CI581">
            <v>0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B581">
            <v>0</v>
          </cell>
          <cell r="DC581">
            <v>0</v>
          </cell>
          <cell r="DD581">
            <v>0</v>
          </cell>
          <cell r="DE581">
            <v>0</v>
          </cell>
          <cell r="DF581">
            <v>0</v>
          </cell>
          <cell r="DG581">
            <v>0</v>
          </cell>
          <cell r="DH581">
            <v>0</v>
          </cell>
          <cell r="DI581">
            <v>0</v>
          </cell>
          <cell r="DJ581">
            <v>0</v>
          </cell>
          <cell r="DK581">
            <v>0</v>
          </cell>
          <cell r="DL581">
            <v>0</v>
          </cell>
          <cell r="DM581">
            <v>0</v>
          </cell>
          <cell r="DN581">
            <v>0</v>
          </cell>
          <cell r="DO581">
            <v>0</v>
          </cell>
          <cell r="DP581">
            <v>0</v>
          </cell>
          <cell r="DQ581">
            <v>0</v>
          </cell>
          <cell r="DR581">
            <v>0</v>
          </cell>
          <cell r="DS581">
            <v>0</v>
          </cell>
          <cell r="DT581">
            <v>0</v>
          </cell>
          <cell r="DU581">
            <v>0</v>
          </cell>
          <cell r="DV581">
            <v>0</v>
          </cell>
        </row>
        <row r="582">
          <cell r="A582" t="str">
            <v>Afore MéxicoRenta VitaliciaRCargos diferidos</v>
          </cell>
          <cell r="B582" t="str">
            <v>Afore México</v>
          </cell>
          <cell r="C582" t="str">
            <v>Renta Vitalicia</v>
          </cell>
          <cell r="D582" t="str">
            <v>R</v>
          </cell>
          <cell r="E582" t="str">
            <v>Miles USD</v>
          </cell>
          <cell r="F582" t="str">
            <v>Contabilidad</v>
          </cell>
          <cell r="G582" t="str">
            <v>Cargos diferidos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>
            <v>0</v>
          </cell>
          <cell r="CG582">
            <v>0</v>
          </cell>
          <cell r="CH582">
            <v>0</v>
          </cell>
          <cell r="CI582">
            <v>0</v>
          </cell>
          <cell r="CJ582">
            <v>0</v>
          </cell>
          <cell r="CK582">
            <v>0</v>
          </cell>
          <cell r="CL582">
            <v>0</v>
          </cell>
          <cell r="CM582">
            <v>0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>
            <v>0</v>
          </cell>
          <cell r="CX582">
            <v>0</v>
          </cell>
          <cell r="CY582">
            <v>0</v>
          </cell>
          <cell r="CZ582">
            <v>0</v>
          </cell>
          <cell r="DA582">
            <v>0</v>
          </cell>
          <cell r="DB582">
            <v>0</v>
          </cell>
          <cell r="DC582">
            <v>0</v>
          </cell>
          <cell r="DD582">
            <v>0</v>
          </cell>
          <cell r="DE582">
            <v>0</v>
          </cell>
          <cell r="DF582">
            <v>0</v>
          </cell>
          <cell r="DG582">
            <v>0</v>
          </cell>
          <cell r="DH582">
            <v>0</v>
          </cell>
          <cell r="DI582">
            <v>0</v>
          </cell>
          <cell r="DJ582">
            <v>0</v>
          </cell>
          <cell r="DK582">
            <v>0</v>
          </cell>
          <cell r="DL582">
            <v>0</v>
          </cell>
          <cell r="DM582">
            <v>0</v>
          </cell>
          <cell r="DN582">
            <v>0</v>
          </cell>
          <cell r="DO582">
            <v>0</v>
          </cell>
          <cell r="DP582">
            <v>0</v>
          </cell>
          <cell r="DQ582">
            <v>0</v>
          </cell>
          <cell r="DR582">
            <v>0</v>
          </cell>
          <cell r="DS582">
            <v>0</v>
          </cell>
          <cell r="DT582">
            <v>0</v>
          </cell>
          <cell r="DU582">
            <v>0</v>
          </cell>
          <cell r="DV582">
            <v>0</v>
          </cell>
        </row>
        <row r="583">
          <cell r="A583" t="str">
            <v>Afore MéxicoRenta VitaliciaRPropiedades y equipo</v>
          </cell>
          <cell r="B583" t="str">
            <v>Afore México</v>
          </cell>
          <cell r="C583" t="str">
            <v>Renta Vitalicia</v>
          </cell>
          <cell r="D583" t="str">
            <v>R</v>
          </cell>
          <cell r="E583" t="str">
            <v>Miles USD</v>
          </cell>
          <cell r="F583" t="str">
            <v>Contabilidad</v>
          </cell>
          <cell r="G583" t="str">
            <v>Propiedades y equipo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742.74194000000011</v>
          </cell>
          <cell r="O583">
            <v>402.01713000000001</v>
          </cell>
          <cell r="P583">
            <v>753.88413000000003</v>
          </cell>
          <cell r="Q583">
            <v>410.26837</v>
          </cell>
          <cell r="R583">
            <v>764.43501000000003</v>
          </cell>
          <cell r="S583">
            <v>418.51961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>
            <v>0</v>
          </cell>
          <cell r="CE583">
            <v>0</v>
          </cell>
          <cell r="CF583">
            <v>0</v>
          </cell>
          <cell r="CG583">
            <v>0</v>
          </cell>
          <cell r="CH583">
            <v>0</v>
          </cell>
          <cell r="CI583">
            <v>0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>
            <v>0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B583">
            <v>0</v>
          </cell>
          <cell r="DC583">
            <v>0</v>
          </cell>
          <cell r="DD583">
            <v>0</v>
          </cell>
          <cell r="DE583">
            <v>0</v>
          </cell>
          <cell r="DF583">
            <v>0</v>
          </cell>
          <cell r="DG583">
            <v>0</v>
          </cell>
          <cell r="DH583">
            <v>0</v>
          </cell>
          <cell r="DI583">
            <v>0</v>
          </cell>
          <cell r="DJ583">
            <v>0</v>
          </cell>
          <cell r="DK583">
            <v>0</v>
          </cell>
          <cell r="DL583">
            <v>0</v>
          </cell>
          <cell r="DM583">
            <v>0</v>
          </cell>
          <cell r="DN583">
            <v>0</v>
          </cell>
          <cell r="DO583">
            <v>0</v>
          </cell>
          <cell r="DP583">
            <v>0</v>
          </cell>
          <cell r="DQ583">
            <v>0</v>
          </cell>
          <cell r="DR583">
            <v>0</v>
          </cell>
          <cell r="DS583">
            <v>0</v>
          </cell>
          <cell r="DT583">
            <v>0</v>
          </cell>
          <cell r="DU583">
            <v>0</v>
          </cell>
          <cell r="DV583">
            <v>0</v>
          </cell>
        </row>
        <row r="584">
          <cell r="A584" t="str">
            <v>Afore MéxicoRenta VitaliciaRTerrenos, edificios y construcciones en curso</v>
          </cell>
          <cell r="B584" t="str">
            <v>Afore México</v>
          </cell>
          <cell r="C584" t="str">
            <v>Renta Vitalicia</v>
          </cell>
          <cell r="D584" t="str">
            <v>R</v>
          </cell>
          <cell r="E584" t="str">
            <v>Miles USD</v>
          </cell>
          <cell r="F584" t="str">
            <v>Contabilidad</v>
          </cell>
          <cell r="G584" t="str">
            <v>Terrenos, edificios y construcciones en curso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B584">
            <v>0</v>
          </cell>
          <cell r="DC584">
            <v>0</v>
          </cell>
          <cell r="DD584">
            <v>0</v>
          </cell>
          <cell r="DE584">
            <v>0</v>
          </cell>
          <cell r="DF584">
            <v>0</v>
          </cell>
          <cell r="DG584">
            <v>0</v>
          </cell>
          <cell r="DH584">
            <v>0</v>
          </cell>
          <cell r="DI584">
            <v>0</v>
          </cell>
          <cell r="DJ584">
            <v>0</v>
          </cell>
          <cell r="DK584">
            <v>0</v>
          </cell>
          <cell r="DL584">
            <v>0</v>
          </cell>
          <cell r="DM584">
            <v>0</v>
          </cell>
          <cell r="DN584">
            <v>0</v>
          </cell>
          <cell r="DO584">
            <v>0</v>
          </cell>
          <cell r="DP584">
            <v>0</v>
          </cell>
          <cell r="DQ584">
            <v>0</v>
          </cell>
          <cell r="DR584">
            <v>0</v>
          </cell>
          <cell r="DS584">
            <v>0</v>
          </cell>
          <cell r="DT584">
            <v>0</v>
          </cell>
          <cell r="DU584">
            <v>0</v>
          </cell>
          <cell r="DV584">
            <v>0</v>
          </cell>
        </row>
        <row r="585">
          <cell r="A585" t="str">
            <v>Afore MéxicoRenta VitaliciaREquipo, muebles y enseres de oficina</v>
          </cell>
          <cell r="B585" t="str">
            <v>Afore México</v>
          </cell>
          <cell r="C585" t="str">
            <v>Renta Vitalicia</v>
          </cell>
          <cell r="D585" t="str">
            <v>R</v>
          </cell>
          <cell r="E585" t="str">
            <v>Miles USD</v>
          </cell>
          <cell r="F585" t="str">
            <v>Contabilidad</v>
          </cell>
          <cell r="G585" t="str">
            <v>Equipo, muebles y enseres de oficina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  <cell r="CF585">
            <v>0</v>
          </cell>
          <cell r="CG585">
            <v>0</v>
          </cell>
          <cell r="CH585">
            <v>0</v>
          </cell>
          <cell r="CI585">
            <v>0</v>
          </cell>
          <cell r="CJ585">
            <v>0</v>
          </cell>
          <cell r="CK585">
            <v>0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0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0</v>
          </cell>
          <cell r="DA585">
            <v>0</v>
          </cell>
          <cell r="DB585">
            <v>0</v>
          </cell>
          <cell r="DC585">
            <v>0</v>
          </cell>
          <cell r="DD585">
            <v>0</v>
          </cell>
          <cell r="DE585">
            <v>0</v>
          </cell>
          <cell r="DF585">
            <v>0</v>
          </cell>
          <cell r="DG585">
            <v>0</v>
          </cell>
          <cell r="DH585">
            <v>0</v>
          </cell>
          <cell r="DI585">
            <v>0</v>
          </cell>
          <cell r="DJ585">
            <v>0</v>
          </cell>
          <cell r="DK585">
            <v>0</v>
          </cell>
          <cell r="DL585">
            <v>0</v>
          </cell>
          <cell r="DM585">
            <v>0</v>
          </cell>
          <cell r="DN585">
            <v>0</v>
          </cell>
          <cell r="DO585">
            <v>0</v>
          </cell>
          <cell r="DP585">
            <v>0</v>
          </cell>
          <cell r="DQ585">
            <v>0</v>
          </cell>
          <cell r="DR585">
            <v>0</v>
          </cell>
          <cell r="DS585">
            <v>0</v>
          </cell>
          <cell r="DT585">
            <v>0</v>
          </cell>
          <cell r="DU585">
            <v>0</v>
          </cell>
          <cell r="DV585">
            <v>0</v>
          </cell>
        </row>
        <row r="586">
          <cell r="A586" t="str">
            <v>Afore MéxicoRenta VitaliciaREquipo de computación</v>
          </cell>
          <cell r="B586" t="str">
            <v>Afore México</v>
          </cell>
          <cell r="C586" t="str">
            <v>Renta Vitalicia</v>
          </cell>
          <cell r="D586" t="str">
            <v>R</v>
          </cell>
          <cell r="E586" t="str">
            <v>Miles USD</v>
          </cell>
          <cell r="F586" t="str">
            <v>Contabilidad</v>
          </cell>
          <cell r="G586" t="str">
            <v>Equipo de computación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>
            <v>0</v>
          </cell>
          <cell r="CG586">
            <v>0</v>
          </cell>
          <cell r="CH586">
            <v>0</v>
          </cell>
          <cell r="CI586">
            <v>0</v>
          </cell>
          <cell r="CJ586">
            <v>0</v>
          </cell>
          <cell r="CK586">
            <v>0</v>
          </cell>
          <cell r="CL586">
            <v>0</v>
          </cell>
          <cell r="CM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0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B586">
            <v>0</v>
          </cell>
          <cell r="DC586">
            <v>0</v>
          </cell>
          <cell r="DD586">
            <v>0</v>
          </cell>
          <cell r="DE586">
            <v>0</v>
          </cell>
          <cell r="DF586">
            <v>0</v>
          </cell>
          <cell r="DG586">
            <v>0</v>
          </cell>
          <cell r="DH586">
            <v>0</v>
          </cell>
          <cell r="DI586">
            <v>0</v>
          </cell>
          <cell r="DJ586">
            <v>0</v>
          </cell>
          <cell r="DK586">
            <v>0</v>
          </cell>
          <cell r="DL586">
            <v>0</v>
          </cell>
          <cell r="DM586">
            <v>0</v>
          </cell>
          <cell r="DN586">
            <v>0</v>
          </cell>
          <cell r="DO586">
            <v>0</v>
          </cell>
          <cell r="DP586">
            <v>0</v>
          </cell>
          <cell r="DQ586">
            <v>0</v>
          </cell>
          <cell r="DR586">
            <v>0</v>
          </cell>
          <cell r="DS586">
            <v>0</v>
          </cell>
          <cell r="DT586">
            <v>0</v>
          </cell>
          <cell r="DU586">
            <v>0</v>
          </cell>
          <cell r="DV586">
            <v>0</v>
          </cell>
        </row>
        <row r="587">
          <cell r="A587" t="str">
            <v>Afore MéxicoRenta VitaliciaRFlota y equipo de transporte</v>
          </cell>
          <cell r="B587" t="str">
            <v>Afore México</v>
          </cell>
          <cell r="C587" t="str">
            <v>Renta Vitalicia</v>
          </cell>
          <cell r="D587" t="str">
            <v>R</v>
          </cell>
          <cell r="E587" t="str">
            <v>Miles USD</v>
          </cell>
          <cell r="F587" t="str">
            <v>Contabilidad</v>
          </cell>
          <cell r="G587" t="str">
            <v>Flota y equipo de transporte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990.40830000000005</v>
          </cell>
          <cell r="O587">
            <v>663.77134000000001</v>
          </cell>
          <cell r="P587">
            <v>990.40830000000005</v>
          </cell>
          <cell r="Q587">
            <v>663.77134000000001</v>
          </cell>
          <cell r="R587">
            <v>990.40830000000005</v>
          </cell>
          <cell r="S587">
            <v>663.77134000000001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D587">
            <v>0</v>
          </cell>
          <cell r="CE587">
            <v>0</v>
          </cell>
          <cell r="CF587">
            <v>0</v>
          </cell>
          <cell r="CG587">
            <v>0</v>
          </cell>
          <cell r="CH587">
            <v>0</v>
          </cell>
          <cell r="CI587">
            <v>0</v>
          </cell>
          <cell r="CJ587">
            <v>0</v>
          </cell>
          <cell r="CK587">
            <v>0</v>
          </cell>
          <cell r="CL587">
            <v>0</v>
          </cell>
          <cell r="CM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B587">
            <v>0</v>
          </cell>
          <cell r="DC587">
            <v>0</v>
          </cell>
          <cell r="DD587">
            <v>0</v>
          </cell>
          <cell r="DE587">
            <v>0</v>
          </cell>
          <cell r="DF587">
            <v>0</v>
          </cell>
          <cell r="DG587">
            <v>0</v>
          </cell>
          <cell r="DH587">
            <v>0</v>
          </cell>
          <cell r="DI587">
            <v>0</v>
          </cell>
          <cell r="DJ587">
            <v>0</v>
          </cell>
          <cell r="DK587">
            <v>0</v>
          </cell>
          <cell r="DL587">
            <v>0</v>
          </cell>
          <cell r="DM587">
            <v>0</v>
          </cell>
          <cell r="DN587">
            <v>0</v>
          </cell>
          <cell r="DO587">
            <v>0</v>
          </cell>
          <cell r="DP587">
            <v>0</v>
          </cell>
          <cell r="DQ587">
            <v>0</v>
          </cell>
          <cell r="DR587">
            <v>0</v>
          </cell>
          <cell r="DS587">
            <v>0</v>
          </cell>
          <cell r="DT587">
            <v>0</v>
          </cell>
          <cell r="DU587">
            <v>0</v>
          </cell>
          <cell r="DV587">
            <v>0</v>
          </cell>
        </row>
        <row r="588">
          <cell r="A588" t="str">
            <v>Afore MéxicoRenta VitaliciaRMaquinaria y equipo médico</v>
          </cell>
          <cell r="B588" t="str">
            <v>Afore México</v>
          </cell>
          <cell r="C588" t="str">
            <v>Renta Vitalicia</v>
          </cell>
          <cell r="D588" t="str">
            <v>R</v>
          </cell>
          <cell r="E588" t="str">
            <v>Miles USD</v>
          </cell>
          <cell r="F588" t="str">
            <v>Contabilidad</v>
          </cell>
          <cell r="G588" t="str">
            <v>Maquinaria y equipo médico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  <cell r="CD588">
            <v>0</v>
          </cell>
          <cell r="CE588">
            <v>0</v>
          </cell>
          <cell r="CF588">
            <v>0</v>
          </cell>
          <cell r="CG588">
            <v>0</v>
          </cell>
          <cell r="CH588">
            <v>0</v>
          </cell>
          <cell r="CI588">
            <v>0</v>
          </cell>
          <cell r="CJ588">
            <v>0</v>
          </cell>
          <cell r="CK588">
            <v>0</v>
          </cell>
          <cell r="CL588">
            <v>0</v>
          </cell>
          <cell r="CM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B588">
            <v>0</v>
          </cell>
          <cell r="DC588">
            <v>0</v>
          </cell>
          <cell r="DD588">
            <v>0</v>
          </cell>
          <cell r="DE588">
            <v>0</v>
          </cell>
          <cell r="DF588">
            <v>0</v>
          </cell>
          <cell r="DG588">
            <v>0</v>
          </cell>
          <cell r="DH588">
            <v>0</v>
          </cell>
          <cell r="DI588">
            <v>0</v>
          </cell>
          <cell r="DJ588">
            <v>0</v>
          </cell>
          <cell r="DK588">
            <v>0</v>
          </cell>
          <cell r="DL588">
            <v>0</v>
          </cell>
          <cell r="DM588">
            <v>0</v>
          </cell>
          <cell r="DN588">
            <v>0</v>
          </cell>
          <cell r="DO588">
            <v>0</v>
          </cell>
          <cell r="DP588">
            <v>0</v>
          </cell>
          <cell r="DQ588">
            <v>0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0</v>
          </cell>
        </row>
        <row r="589">
          <cell r="A589" t="str">
            <v>Afore MéxicoRenta VitaliciaROtros</v>
          </cell>
          <cell r="B589" t="str">
            <v>Afore México</v>
          </cell>
          <cell r="C589" t="str">
            <v>Renta Vitalicia</v>
          </cell>
          <cell r="D589" t="str">
            <v>R</v>
          </cell>
          <cell r="E589" t="str">
            <v>Miles USD</v>
          </cell>
          <cell r="F589" t="str">
            <v>Contabilidad</v>
          </cell>
          <cell r="G589" t="str">
            <v>Otros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>
            <v>0</v>
          </cell>
          <cell r="CE589">
            <v>0</v>
          </cell>
          <cell r="CF589">
            <v>0</v>
          </cell>
          <cell r="CG589">
            <v>0</v>
          </cell>
          <cell r="CH589">
            <v>0</v>
          </cell>
          <cell r="CI589">
            <v>0</v>
          </cell>
          <cell r="CJ589">
            <v>0</v>
          </cell>
          <cell r="CK589">
            <v>0</v>
          </cell>
          <cell r="CL589">
            <v>0</v>
          </cell>
          <cell r="CM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0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B589">
            <v>0</v>
          </cell>
          <cell r="DC589">
            <v>0</v>
          </cell>
          <cell r="DD589">
            <v>0</v>
          </cell>
          <cell r="DE589">
            <v>0</v>
          </cell>
          <cell r="DF589">
            <v>0</v>
          </cell>
          <cell r="DG589">
            <v>0</v>
          </cell>
          <cell r="DH589">
            <v>0</v>
          </cell>
          <cell r="DI589">
            <v>0</v>
          </cell>
          <cell r="DJ589">
            <v>0</v>
          </cell>
          <cell r="DK589">
            <v>0</v>
          </cell>
          <cell r="DL589">
            <v>0</v>
          </cell>
          <cell r="DM589">
            <v>0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</row>
        <row r="590">
          <cell r="A590" t="str">
            <v>Afore MéxicoRenta VitaliciaRMenos: Depreciación acumulada</v>
          </cell>
          <cell r="B590" t="str">
            <v>Afore México</v>
          </cell>
          <cell r="C590" t="str">
            <v>Renta Vitalicia</v>
          </cell>
          <cell r="D590" t="str">
            <v>R</v>
          </cell>
          <cell r="E590" t="str">
            <v>Miles USD</v>
          </cell>
          <cell r="F590" t="str">
            <v>Contabilidad</v>
          </cell>
          <cell r="G590" t="str">
            <v>Menos: Depreciación acumulada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-247.66636</v>
          </cell>
          <cell r="O590">
            <v>-261.75421</v>
          </cell>
          <cell r="P590">
            <v>-236.52417000000003</v>
          </cell>
          <cell r="Q590">
            <v>-253.50297</v>
          </cell>
          <cell r="R590">
            <v>-225.97329000000002</v>
          </cell>
          <cell r="S590">
            <v>-245.25173000000001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0</v>
          </cell>
          <cell r="CH590">
            <v>0</v>
          </cell>
          <cell r="CI590">
            <v>0</v>
          </cell>
          <cell r="CJ590">
            <v>0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0</v>
          </cell>
          <cell r="DI590">
            <v>0</v>
          </cell>
          <cell r="DJ590">
            <v>0</v>
          </cell>
          <cell r="DK590">
            <v>0</v>
          </cell>
          <cell r="DL590">
            <v>0</v>
          </cell>
          <cell r="DM590">
            <v>0</v>
          </cell>
          <cell r="DN590">
            <v>0</v>
          </cell>
          <cell r="DO590">
            <v>0</v>
          </cell>
          <cell r="DP590">
            <v>0</v>
          </cell>
          <cell r="DQ590">
            <v>0</v>
          </cell>
          <cell r="DR590">
            <v>0</v>
          </cell>
          <cell r="DS590">
            <v>0</v>
          </cell>
          <cell r="DT590">
            <v>0</v>
          </cell>
          <cell r="DU590">
            <v>0</v>
          </cell>
          <cell r="DV590">
            <v>0</v>
          </cell>
        </row>
        <row r="591">
          <cell r="A591" t="str">
            <v>Afore MéxicoRenta VitaliciaRMenos: Provisión</v>
          </cell>
          <cell r="B591" t="str">
            <v>Afore México</v>
          </cell>
          <cell r="C591" t="str">
            <v>Renta Vitalicia</v>
          </cell>
          <cell r="D591" t="str">
            <v>R</v>
          </cell>
          <cell r="E591" t="str">
            <v>Miles USD</v>
          </cell>
          <cell r="F591" t="str">
            <v>Contabilidad</v>
          </cell>
          <cell r="G591" t="str">
            <v>Menos: Provisión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0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D591">
            <v>0</v>
          </cell>
          <cell r="CE591">
            <v>0</v>
          </cell>
          <cell r="CF591">
            <v>0</v>
          </cell>
          <cell r="CG591">
            <v>0</v>
          </cell>
          <cell r="CH591">
            <v>0</v>
          </cell>
          <cell r="CI591">
            <v>0</v>
          </cell>
          <cell r="CJ591">
            <v>0</v>
          </cell>
          <cell r="CK591">
            <v>0</v>
          </cell>
          <cell r="CL591">
            <v>0</v>
          </cell>
          <cell r="CM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B591">
            <v>0</v>
          </cell>
          <cell r="DC591">
            <v>0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0</v>
          </cell>
          <cell r="DI591">
            <v>0</v>
          </cell>
          <cell r="DJ591">
            <v>0</v>
          </cell>
          <cell r="DK591">
            <v>0</v>
          </cell>
          <cell r="DL591">
            <v>0</v>
          </cell>
          <cell r="DM591">
            <v>0</v>
          </cell>
          <cell r="DN591">
            <v>0</v>
          </cell>
          <cell r="DO591">
            <v>0</v>
          </cell>
          <cell r="DP591">
            <v>0</v>
          </cell>
          <cell r="DQ591">
            <v>0</v>
          </cell>
          <cell r="DR591">
            <v>0</v>
          </cell>
          <cell r="DS591">
            <v>0</v>
          </cell>
          <cell r="DT591">
            <v>0</v>
          </cell>
          <cell r="DU591">
            <v>0</v>
          </cell>
          <cell r="DV591">
            <v>0</v>
          </cell>
        </row>
        <row r="592">
          <cell r="A592" t="str">
            <v>Afore MéxicoRenta VitaliciaRIntangibles</v>
          </cell>
          <cell r="B592" t="str">
            <v>Afore México</v>
          </cell>
          <cell r="C592" t="str">
            <v>Renta Vitalicia</v>
          </cell>
          <cell r="D592" t="str">
            <v>R</v>
          </cell>
          <cell r="E592" t="str">
            <v>Miles USD</v>
          </cell>
          <cell r="F592" t="str">
            <v>Contabilidad</v>
          </cell>
          <cell r="G592" t="str">
            <v>Intangibles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D592">
            <v>0</v>
          </cell>
          <cell r="CE592">
            <v>0</v>
          </cell>
          <cell r="CF592">
            <v>0</v>
          </cell>
          <cell r="CG592">
            <v>0</v>
          </cell>
          <cell r="CH592">
            <v>0</v>
          </cell>
          <cell r="CI592">
            <v>0</v>
          </cell>
          <cell r="CJ592">
            <v>0</v>
          </cell>
          <cell r="CK592">
            <v>0</v>
          </cell>
          <cell r="CL592">
            <v>0</v>
          </cell>
          <cell r="CM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B592">
            <v>0</v>
          </cell>
          <cell r="DC592">
            <v>0</v>
          </cell>
          <cell r="DD592">
            <v>0</v>
          </cell>
          <cell r="DE592">
            <v>0</v>
          </cell>
          <cell r="DF592">
            <v>0</v>
          </cell>
          <cell r="DG592">
            <v>0</v>
          </cell>
          <cell r="DH592">
            <v>0</v>
          </cell>
          <cell r="DI592">
            <v>0</v>
          </cell>
          <cell r="DJ592">
            <v>0</v>
          </cell>
          <cell r="DK592">
            <v>0</v>
          </cell>
          <cell r="DL592">
            <v>0</v>
          </cell>
          <cell r="DM592">
            <v>0</v>
          </cell>
          <cell r="DN592">
            <v>0</v>
          </cell>
          <cell r="DO592">
            <v>0</v>
          </cell>
          <cell r="DP592">
            <v>0</v>
          </cell>
          <cell r="DQ592">
            <v>0</v>
          </cell>
          <cell r="DR592">
            <v>0</v>
          </cell>
          <cell r="DS592">
            <v>0</v>
          </cell>
          <cell r="DT592">
            <v>0</v>
          </cell>
          <cell r="DU592">
            <v>0</v>
          </cell>
          <cell r="DV592">
            <v>0</v>
          </cell>
        </row>
        <row r="593">
          <cell r="A593" t="str">
            <v>Afore MéxicoRenta VitaliciaROtros activos</v>
          </cell>
          <cell r="B593" t="str">
            <v>Afore México</v>
          </cell>
          <cell r="C593" t="str">
            <v>Renta Vitalicia</v>
          </cell>
          <cell r="D593" t="str">
            <v>R</v>
          </cell>
          <cell r="E593" t="str">
            <v>Miles USD</v>
          </cell>
          <cell r="F593" t="str">
            <v>Contabilidad</v>
          </cell>
          <cell r="G593" t="str">
            <v>Otros activos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0</v>
          </cell>
          <cell r="DD593">
            <v>0</v>
          </cell>
          <cell r="DE593">
            <v>0</v>
          </cell>
          <cell r="DF593">
            <v>0</v>
          </cell>
          <cell r="DG593">
            <v>0</v>
          </cell>
          <cell r="DH593">
            <v>0</v>
          </cell>
          <cell r="DI593">
            <v>0</v>
          </cell>
          <cell r="DJ593">
            <v>0</v>
          </cell>
          <cell r="DK593">
            <v>0</v>
          </cell>
          <cell r="DL593">
            <v>0</v>
          </cell>
          <cell r="DM593">
            <v>0</v>
          </cell>
          <cell r="DN593">
            <v>0</v>
          </cell>
          <cell r="DO593">
            <v>0</v>
          </cell>
          <cell r="DP593">
            <v>0</v>
          </cell>
          <cell r="DQ593">
            <v>0</v>
          </cell>
          <cell r="DR593">
            <v>0</v>
          </cell>
          <cell r="DS593">
            <v>0</v>
          </cell>
          <cell r="DT593">
            <v>0</v>
          </cell>
          <cell r="DU593">
            <v>0</v>
          </cell>
          <cell r="DV593">
            <v>0</v>
          </cell>
        </row>
        <row r="594">
          <cell r="A594" t="str">
            <v>Afore MéxicoRenta VitaliciaRBienes de arte y cultura</v>
          </cell>
          <cell r="B594" t="str">
            <v>Afore México</v>
          </cell>
          <cell r="C594" t="str">
            <v>Renta Vitalicia</v>
          </cell>
          <cell r="D594" t="str">
            <v>R</v>
          </cell>
          <cell r="E594" t="str">
            <v>Miles USD</v>
          </cell>
          <cell r="F594" t="str">
            <v>Contabilidad</v>
          </cell>
          <cell r="G594" t="str">
            <v>Bienes de arte y cultura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</row>
        <row r="595">
          <cell r="A595" t="str">
            <v>Afore MéxicoRenta VitaliciaRCrédito a empleados</v>
          </cell>
          <cell r="B595" t="str">
            <v>Afore México</v>
          </cell>
          <cell r="C595" t="str">
            <v>Renta Vitalicia</v>
          </cell>
          <cell r="D595" t="str">
            <v>R</v>
          </cell>
          <cell r="E595" t="str">
            <v>Miles USD</v>
          </cell>
          <cell r="F595" t="str">
            <v>Contabilidad</v>
          </cell>
          <cell r="G595" t="str">
            <v>Crédito a empleados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>
            <v>0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0</v>
          </cell>
          <cell r="CF595">
            <v>0</v>
          </cell>
          <cell r="CG595">
            <v>0</v>
          </cell>
          <cell r="CH595">
            <v>0</v>
          </cell>
          <cell r="CI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>
            <v>0</v>
          </cell>
          <cell r="DA595">
            <v>0</v>
          </cell>
          <cell r="DB595">
            <v>0</v>
          </cell>
          <cell r="DC595">
            <v>0</v>
          </cell>
          <cell r="DD595">
            <v>0</v>
          </cell>
          <cell r="DE595">
            <v>0</v>
          </cell>
          <cell r="DF595">
            <v>0</v>
          </cell>
          <cell r="DG595">
            <v>0</v>
          </cell>
          <cell r="DH595">
            <v>0</v>
          </cell>
          <cell r="DI595">
            <v>0</v>
          </cell>
          <cell r="DJ595">
            <v>0</v>
          </cell>
          <cell r="DK595">
            <v>0</v>
          </cell>
          <cell r="DL595">
            <v>0</v>
          </cell>
          <cell r="DM595">
            <v>0</v>
          </cell>
          <cell r="DN595">
            <v>0</v>
          </cell>
          <cell r="DO595">
            <v>0</v>
          </cell>
          <cell r="DP595">
            <v>0</v>
          </cell>
          <cell r="DQ595">
            <v>0</v>
          </cell>
          <cell r="DR595">
            <v>0</v>
          </cell>
          <cell r="DS595">
            <v>0</v>
          </cell>
          <cell r="DT595">
            <v>0</v>
          </cell>
          <cell r="DU595">
            <v>0</v>
          </cell>
          <cell r="DV595">
            <v>0</v>
          </cell>
        </row>
        <row r="596">
          <cell r="A596" t="str">
            <v>Afore MéxicoRenta VitaliciaRAportes permanentes</v>
          </cell>
          <cell r="B596" t="str">
            <v>Afore México</v>
          </cell>
          <cell r="C596" t="str">
            <v>Renta Vitalicia</v>
          </cell>
          <cell r="D596" t="str">
            <v>R</v>
          </cell>
          <cell r="E596" t="str">
            <v>Miles USD</v>
          </cell>
          <cell r="F596" t="str">
            <v>Contabilidad</v>
          </cell>
          <cell r="G596" t="str">
            <v>Aportes permanentes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  <cell r="BZ596">
            <v>0</v>
          </cell>
          <cell r="CA596">
            <v>0</v>
          </cell>
          <cell r="CB596">
            <v>0</v>
          </cell>
          <cell r="CC596">
            <v>0</v>
          </cell>
          <cell r="CD596">
            <v>0</v>
          </cell>
          <cell r="CE596">
            <v>0</v>
          </cell>
          <cell r="CF596">
            <v>0</v>
          </cell>
          <cell r="CG596">
            <v>0</v>
          </cell>
          <cell r="CH596">
            <v>0</v>
          </cell>
          <cell r="CI596">
            <v>0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0</v>
          </cell>
          <cell r="CU596">
            <v>0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B596">
            <v>0</v>
          </cell>
          <cell r="DC596">
            <v>0</v>
          </cell>
          <cell r="DD596">
            <v>0</v>
          </cell>
          <cell r="DE596">
            <v>0</v>
          </cell>
          <cell r="DF596">
            <v>0</v>
          </cell>
          <cell r="DG596">
            <v>0</v>
          </cell>
          <cell r="DH596">
            <v>0</v>
          </cell>
          <cell r="DI596">
            <v>0</v>
          </cell>
          <cell r="DJ596">
            <v>0</v>
          </cell>
          <cell r="DK596">
            <v>0</v>
          </cell>
          <cell r="DL596">
            <v>0</v>
          </cell>
          <cell r="DM596">
            <v>0</v>
          </cell>
          <cell r="DN596">
            <v>0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>
            <v>0</v>
          </cell>
          <cell r="DT596">
            <v>0</v>
          </cell>
          <cell r="DU596">
            <v>0</v>
          </cell>
          <cell r="DV596">
            <v>0</v>
          </cell>
        </row>
        <row r="597">
          <cell r="A597" t="str">
            <v>Afore MéxicoRenta VitaliciaRAportes clubes sociales</v>
          </cell>
          <cell r="B597" t="str">
            <v>Afore México</v>
          </cell>
          <cell r="C597" t="str">
            <v>Renta Vitalicia</v>
          </cell>
          <cell r="D597" t="str">
            <v>R</v>
          </cell>
          <cell r="E597" t="str">
            <v>Miles USD</v>
          </cell>
          <cell r="F597" t="str">
            <v>Contabilidad</v>
          </cell>
          <cell r="G597" t="str">
            <v>Aportes clubes sociales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>
            <v>0</v>
          </cell>
          <cell r="CA597">
            <v>0</v>
          </cell>
          <cell r="CB597">
            <v>0</v>
          </cell>
          <cell r="CC597">
            <v>0</v>
          </cell>
          <cell r="CD597">
            <v>0</v>
          </cell>
          <cell r="CE597">
            <v>0</v>
          </cell>
          <cell r="CF597">
            <v>0</v>
          </cell>
          <cell r="CG597">
            <v>0</v>
          </cell>
          <cell r="CH597">
            <v>0</v>
          </cell>
          <cell r="CI597">
            <v>0</v>
          </cell>
          <cell r="CJ597">
            <v>0</v>
          </cell>
          <cell r="CK597">
            <v>0</v>
          </cell>
          <cell r="CL597">
            <v>0</v>
          </cell>
          <cell r="CM597">
            <v>0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>
            <v>0</v>
          </cell>
          <cell r="CY597">
            <v>0</v>
          </cell>
          <cell r="CZ597">
            <v>0</v>
          </cell>
          <cell r="DA597">
            <v>0</v>
          </cell>
          <cell r="DB597">
            <v>0</v>
          </cell>
          <cell r="DC597">
            <v>0</v>
          </cell>
          <cell r="DD597">
            <v>0</v>
          </cell>
          <cell r="DE597">
            <v>0</v>
          </cell>
          <cell r="DF597">
            <v>0</v>
          </cell>
          <cell r="DG597">
            <v>0</v>
          </cell>
          <cell r="DH597">
            <v>0</v>
          </cell>
          <cell r="DI597">
            <v>0</v>
          </cell>
          <cell r="DJ597">
            <v>0</v>
          </cell>
          <cell r="DK597">
            <v>0</v>
          </cell>
          <cell r="DL597">
            <v>0</v>
          </cell>
          <cell r="DM597">
            <v>0</v>
          </cell>
          <cell r="DN597">
            <v>0</v>
          </cell>
          <cell r="DO597">
            <v>0</v>
          </cell>
          <cell r="DP597">
            <v>0</v>
          </cell>
          <cell r="DQ597">
            <v>0</v>
          </cell>
          <cell r="DR597">
            <v>0</v>
          </cell>
          <cell r="DS597">
            <v>0</v>
          </cell>
          <cell r="DT597">
            <v>0</v>
          </cell>
          <cell r="DU597">
            <v>0</v>
          </cell>
          <cell r="DV597">
            <v>0</v>
          </cell>
        </row>
        <row r="598">
          <cell r="A598" t="str">
            <v>Afore MéxicoRenta VitaliciaRDepósitos en garantía</v>
          </cell>
          <cell r="B598" t="str">
            <v>Afore México</v>
          </cell>
          <cell r="C598" t="str">
            <v>Renta Vitalicia</v>
          </cell>
          <cell r="D598" t="str">
            <v>R</v>
          </cell>
          <cell r="E598" t="str">
            <v>Miles USD</v>
          </cell>
          <cell r="F598" t="str">
            <v>Contabilidad</v>
          </cell>
          <cell r="G598" t="str">
            <v>Depósitos en garantía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  <cell r="CD598">
            <v>0</v>
          </cell>
          <cell r="CE598">
            <v>0</v>
          </cell>
          <cell r="CF598">
            <v>0</v>
          </cell>
          <cell r="CG598">
            <v>0</v>
          </cell>
          <cell r="CH598">
            <v>0</v>
          </cell>
          <cell r="CI598">
            <v>0</v>
          </cell>
          <cell r="CJ598">
            <v>0</v>
          </cell>
          <cell r="CK598">
            <v>0</v>
          </cell>
          <cell r="CL598">
            <v>0</v>
          </cell>
          <cell r="CM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0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B598">
            <v>0</v>
          </cell>
          <cell r="DC598">
            <v>0</v>
          </cell>
          <cell r="DD598">
            <v>0</v>
          </cell>
          <cell r="DE598">
            <v>0</v>
          </cell>
          <cell r="DF598">
            <v>0</v>
          </cell>
          <cell r="DG598">
            <v>0</v>
          </cell>
          <cell r="DH598">
            <v>0</v>
          </cell>
          <cell r="DI598">
            <v>0</v>
          </cell>
          <cell r="DJ598">
            <v>0</v>
          </cell>
          <cell r="DK598">
            <v>0</v>
          </cell>
          <cell r="DL598">
            <v>0</v>
          </cell>
          <cell r="DM598">
            <v>0</v>
          </cell>
          <cell r="DN598">
            <v>0</v>
          </cell>
          <cell r="DO598">
            <v>0</v>
          </cell>
          <cell r="DP598">
            <v>0</v>
          </cell>
          <cell r="DQ598">
            <v>0</v>
          </cell>
          <cell r="DR598">
            <v>0</v>
          </cell>
          <cell r="DS598">
            <v>0</v>
          </cell>
          <cell r="DT598">
            <v>0</v>
          </cell>
          <cell r="DU598">
            <v>0</v>
          </cell>
          <cell r="DV598">
            <v>0</v>
          </cell>
        </row>
        <row r="599">
          <cell r="A599" t="str">
            <v>Afore MéxicoRenta VitaliciaRDepósitos judiciales</v>
          </cell>
          <cell r="B599" t="str">
            <v>Afore México</v>
          </cell>
          <cell r="C599" t="str">
            <v>Renta Vitalicia</v>
          </cell>
          <cell r="D599" t="str">
            <v>R</v>
          </cell>
          <cell r="E599" t="str">
            <v>Miles USD</v>
          </cell>
          <cell r="F599" t="str">
            <v>Contabilidad</v>
          </cell>
          <cell r="G599" t="str">
            <v>Depósitos judiciales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  <cell r="CE599">
            <v>0</v>
          </cell>
          <cell r="CF599">
            <v>0</v>
          </cell>
          <cell r="CG599">
            <v>0</v>
          </cell>
          <cell r="CH599">
            <v>0</v>
          </cell>
          <cell r="CI599">
            <v>0</v>
          </cell>
          <cell r="CJ599">
            <v>0</v>
          </cell>
          <cell r="CK599">
            <v>0</v>
          </cell>
          <cell r="CL599">
            <v>0</v>
          </cell>
          <cell r="CM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B599">
            <v>0</v>
          </cell>
          <cell r="DC599">
            <v>0</v>
          </cell>
          <cell r="DD599">
            <v>0</v>
          </cell>
          <cell r="DE599">
            <v>0</v>
          </cell>
          <cell r="DF599">
            <v>0</v>
          </cell>
          <cell r="DG599">
            <v>0</v>
          </cell>
          <cell r="DH599">
            <v>0</v>
          </cell>
          <cell r="DI599">
            <v>0</v>
          </cell>
          <cell r="DJ599">
            <v>0</v>
          </cell>
          <cell r="DK599">
            <v>0</v>
          </cell>
          <cell r="DL599">
            <v>0</v>
          </cell>
          <cell r="DM599">
            <v>0</v>
          </cell>
          <cell r="DN599">
            <v>0</v>
          </cell>
          <cell r="DO599">
            <v>0</v>
          </cell>
          <cell r="DP599">
            <v>0</v>
          </cell>
          <cell r="DQ599">
            <v>0</v>
          </cell>
          <cell r="DR599">
            <v>0</v>
          </cell>
          <cell r="DS599">
            <v>0</v>
          </cell>
          <cell r="DT599">
            <v>0</v>
          </cell>
          <cell r="DU599">
            <v>0</v>
          </cell>
          <cell r="DV599">
            <v>0</v>
          </cell>
        </row>
        <row r="600">
          <cell r="A600" t="str">
            <v>Afore MéxicoRenta VitaliciaROtros</v>
          </cell>
          <cell r="B600" t="str">
            <v>Afore México</v>
          </cell>
          <cell r="C600" t="str">
            <v>Renta Vitalicia</v>
          </cell>
          <cell r="D600" t="str">
            <v>R</v>
          </cell>
          <cell r="E600" t="str">
            <v>Miles USD</v>
          </cell>
          <cell r="F600" t="str">
            <v>Contabilidad</v>
          </cell>
          <cell r="G600" t="str">
            <v>Otros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0</v>
          </cell>
          <cell r="CC600">
            <v>0</v>
          </cell>
          <cell r="CD600">
            <v>0</v>
          </cell>
          <cell r="CE600">
            <v>0</v>
          </cell>
          <cell r="CF600">
            <v>0</v>
          </cell>
          <cell r="CG600">
            <v>0</v>
          </cell>
          <cell r="CH600">
            <v>0</v>
          </cell>
          <cell r="CI600">
            <v>0</v>
          </cell>
          <cell r="CJ600">
            <v>0</v>
          </cell>
          <cell r="CK600">
            <v>0</v>
          </cell>
          <cell r="CL600">
            <v>0</v>
          </cell>
          <cell r="CM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0</v>
          </cell>
          <cell r="CR600">
            <v>0</v>
          </cell>
          <cell r="CS600">
            <v>0</v>
          </cell>
          <cell r="CT600">
            <v>0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B600">
            <v>0</v>
          </cell>
          <cell r="DC600">
            <v>0</v>
          </cell>
          <cell r="DD600">
            <v>0</v>
          </cell>
          <cell r="DE600">
            <v>0</v>
          </cell>
          <cell r="DF600">
            <v>0</v>
          </cell>
          <cell r="DG600">
            <v>0</v>
          </cell>
          <cell r="DH600">
            <v>0</v>
          </cell>
          <cell r="DI600">
            <v>0</v>
          </cell>
          <cell r="DJ600">
            <v>0</v>
          </cell>
          <cell r="DK600">
            <v>0</v>
          </cell>
          <cell r="DL600">
            <v>0</v>
          </cell>
          <cell r="DM600">
            <v>0</v>
          </cell>
          <cell r="DN600">
            <v>0</v>
          </cell>
          <cell r="DO600">
            <v>0</v>
          </cell>
          <cell r="DP600">
            <v>0</v>
          </cell>
          <cell r="DQ600">
            <v>0</v>
          </cell>
          <cell r="DR600">
            <v>0</v>
          </cell>
          <cell r="DS600">
            <v>0</v>
          </cell>
          <cell r="DT600">
            <v>0</v>
          </cell>
          <cell r="DU600">
            <v>0</v>
          </cell>
          <cell r="DV600">
            <v>0</v>
          </cell>
        </row>
        <row r="601">
          <cell r="A601" t="str">
            <v>Afore MéxicoRenta VitaliciaRMenos: Provisión</v>
          </cell>
          <cell r="B601" t="str">
            <v>Afore México</v>
          </cell>
          <cell r="C601" t="str">
            <v>Renta Vitalicia</v>
          </cell>
          <cell r="D601" t="str">
            <v>R</v>
          </cell>
          <cell r="E601" t="str">
            <v>Miles USD</v>
          </cell>
          <cell r="F601" t="str">
            <v>Contabilidad</v>
          </cell>
          <cell r="G601" t="str">
            <v>Menos: Provisión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</row>
        <row r="602">
          <cell r="A602" t="str">
            <v>Afore MéxicoRenta VitaliciaRValorizaciones</v>
          </cell>
          <cell r="B602" t="str">
            <v>Afore México</v>
          </cell>
          <cell r="C602" t="str">
            <v>Renta Vitalicia</v>
          </cell>
          <cell r="D602" t="str">
            <v>R</v>
          </cell>
          <cell r="E602" t="str">
            <v>Miles USD</v>
          </cell>
          <cell r="F602" t="str">
            <v>Contabilidad</v>
          </cell>
          <cell r="G602" t="str">
            <v>Valorizaciones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0</v>
          </cell>
          <cell r="CB602">
            <v>0</v>
          </cell>
          <cell r="CC602">
            <v>0</v>
          </cell>
          <cell r="CD602">
            <v>0</v>
          </cell>
          <cell r="CE602">
            <v>0</v>
          </cell>
          <cell r="CF602">
            <v>0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</row>
        <row r="603">
          <cell r="A603" t="str">
            <v>Afore MéxicoRenta VitaliciaRDe inversiones</v>
          </cell>
          <cell r="B603" t="str">
            <v>Afore México</v>
          </cell>
          <cell r="C603" t="str">
            <v>Renta Vitalicia</v>
          </cell>
          <cell r="D603" t="str">
            <v>R</v>
          </cell>
          <cell r="E603" t="str">
            <v>Miles USD</v>
          </cell>
          <cell r="F603" t="str">
            <v>Contabilidad</v>
          </cell>
          <cell r="G603" t="str">
            <v>De inversiones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0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B603">
            <v>0</v>
          </cell>
          <cell r="DC603">
            <v>0</v>
          </cell>
          <cell r="DD603">
            <v>0</v>
          </cell>
          <cell r="DE603">
            <v>0</v>
          </cell>
          <cell r="DF603">
            <v>0</v>
          </cell>
          <cell r="DG603">
            <v>0</v>
          </cell>
          <cell r="DH603">
            <v>0</v>
          </cell>
          <cell r="DI603">
            <v>0</v>
          </cell>
          <cell r="DJ603">
            <v>0</v>
          </cell>
          <cell r="DK603">
            <v>0</v>
          </cell>
          <cell r="DL603">
            <v>0</v>
          </cell>
          <cell r="DM603">
            <v>0</v>
          </cell>
          <cell r="DN603">
            <v>0</v>
          </cell>
          <cell r="DO603">
            <v>0</v>
          </cell>
          <cell r="DP603">
            <v>0</v>
          </cell>
          <cell r="DQ603">
            <v>0</v>
          </cell>
          <cell r="DR603">
            <v>0</v>
          </cell>
          <cell r="DS603">
            <v>0</v>
          </cell>
          <cell r="DT603">
            <v>0</v>
          </cell>
          <cell r="DU603">
            <v>0</v>
          </cell>
          <cell r="DV603">
            <v>0</v>
          </cell>
        </row>
        <row r="604">
          <cell r="A604" t="str">
            <v>Afore MéxicoRenta VitaliciaRPropiedades y equipo</v>
          </cell>
          <cell r="B604" t="str">
            <v>Afore México</v>
          </cell>
          <cell r="C604" t="str">
            <v>Renta Vitalicia</v>
          </cell>
          <cell r="D604" t="str">
            <v>R</v>
          </cell>
          <cell r="E604" t="str">
            <v>Miles USD</v>
          </cell>
          <cell r="F604" t="str">
            <v>Contabilidad</v>
          </cell>
          <cell r="G604" t="str">
            <v>Propiedades y equipo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>
            <v>0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0</v>
          </cell>
          <cell r="DV604">
            <v>0</v>
          </cell>
        </row>
        <row r="605">
          <cell r="A605" t="str">
            <v>Afore MéxicoRenta VitaliciaRDe otros activos</v>
          </cell>
          <cell r="B605" t="str">
            <v>Afore México</v>
          </cell>
          <cell r="C605" t="str">
            <v>Renta Vitalicia</v>
          </cell>
          <cell r="D605" t="str">
            <v>R</v>
          </cell>
          <cell r="E605" t="str">
            <v>Miles USD</v>
          </cell>
          <cell r="F605" t="str">
            <v>Contabilidad</v>
          </cell>
          <cell r="G605" t="str">
            <v>De otros activos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B605">
            <v>0</v>
          </cell>
          <cell r="CC605">
            <v>0</v>
          </cell>
          <cell r="CD605">
            <v>0</v>
          </cell>
          <cell r="CE605">
            <v>0</v>
          </cell>
          <cell r="CF605">
            <v>0</v>
          </cell>
          <cell r="CG605">
            <v>0</v>
          </cell>
          <cell r="CH605">
            <v>0</v>
          </cell>
          <cell r="CI605">
            <v>0</v>
          </cell>
          <cell r="CJ605">
            <v>0</v>
          </cell>
          <cell r="CK605">
            <v>0</v>
          </cell>
          <cell r="CL605">
            <v>0</v>
          </cell>
          <cell r="CM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0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</row>
        <row r="606">
          <cell r="A606" t="str">
            <v>Afore MéxicoRenta VitaliciaRTOTAL ACTIVO</v>
          </cell>
          <cell r="B606" t="str">
            <v>Afore México</v>
          </cell>
          <cell r="C606" t="str">
            <v>Renta Vitalicia</v>
          </cell>
          <cell r="D606" t="str">
            <v>R</v>
          </cell>
          <cell r="E606" t="str">
            <v>Miles USD</v>
          </cell>
          <cell r="F606" t="str">
            <v>Contabilidad</v>
          </cell>
          <cell r="G606" t="str">
            <v>TOTAL ACTIVO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5558801.5577690601</v>
          </cell>
          <cell r="O606">
            <v>5757600.9269300289</v>
          </cell>
          <cell r="P606">
            <v>5549356.6666643117</v>
          </cell>
          <cell r="Q606">
            <v>5763456.7944110278</v>
          </cell>
          <cell r="R606">
            <v>5491395.2891679602</v>
          </cell>
          <cell r="S606">
            <v>5754812.1036468158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0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0</v>
          </cell>
          <cell r="CG606">
            <v>0</v>
          </cell>
          <cell r="CH606">
            <v>0</v>
          </cell>
          <cell r="CI606">
            <v>0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0</v>
          </cell>
          <cell r="CO606">
            <v>0</v>
          </cell>
          <cell r="CP606">
            <v>0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</row>
        <row r="607">
          <cell r="A607" t="str">
            <v>Afore MéxicoRenta VitaliciaRPasivo</v>
          </cell>
          <cell r="B607" t="str">
            <v>Afore México</v>
          </cell>
          <cell r="C607" t="str">
            <v>Renta Vitalicia</v>
          </cell>
          <cell r="D607" t="str">
            <v>R</v>
          </cell>
          <cell r="E607" t="str">
            <v>Miles USD</v>
          </cell>
          <cell r="F607" t="str">
            <v>Contabilidad</v>
          </cell>
          <cell r="G607" t="str">
            <v>Pasivo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0</v>
          </cell>
          <cell r="CA607">
            <v>0</v>
          </cell>
          <cell r="CB607">
            <v>0</v>
          </cell>
          <cell r="CC607">
            <v>0</v>
          </cell>
          <cell r="CD607">
            <v>0</v>
          </cell>
          <cell r="CE607">
            <v>0</v>
          </cell>
          <cell r="CF607">
            <v>0</v>
          </cell>
          <cell r="CG607">
            <v>0</v>
          </cell>
          <cell r="CH607">
            <v>0</v>
          </cell>
          <cell r="CI607">
            <v>0</v>
          </cell>
          <cell r="CJ607">
            <v>0</v>
          </cell>
          <cell r="CK607">
            <v>0</v>
          </cell>
          <cell r="CL607">
            <v>0</v>
          </cell>
          <cell r="CM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0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</row>
        <row r="608">
          <cell r="A608" t="str">
            <v>Afore MéxicoRenta VitaliciaRCréditos bancos y obligaciones financieras</v>
          </cell>
          <cell r="B608" t="str">
            <v>Afore México</v>
          </cell>
          <cell r="C608" t="str">
            <v>Renta Vitalicia</v>
          </cell>
          <cell r="D608" t="str">
            <v>R</v>
          </cell>
          <cell r="E608" t="str">
            <v>Miles USD</v>
          </cell>
          <cell r="F608" t="str">
            <v>Contabilidad</v>
          </cell>
          <cell r="G608" t="str">
            <v>Créditos bancos y obligaciones financieras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>
            <v>0</v>
          </cell>
          <cell r="CA608">
            <v>0</v>
          </cell>
          <cell r="CB608">
            <v>0</v>
          </cell>
          <cell r="CC608">
            <v>0</v>
          </cell>
          <cell r="CD608">
            <v>0</v>
          </cell>
          <cell r="CE608">
            <v>0</v>
          </cell>
          <cell r="CF608">
            <v>0</v>
          </cell>
          <cell r="CG608">
            <v>0</v>
          </cell>
          <cell r="CH608">
            <v>0</v>
          </cell>
          <cell r="CI608">
            <v>0</v>
          </cell>
          <cell r="CJ608">
            <v>0</v>
          </cell>
          <cell r="CK608">
            <v>0</v>
          </cell>
          <cell r="CL608">
            <v>0</v>
          </cell>
          <cell r="CM608">
            <v>0</v>
          </cell>
          <cell r="CN608">
            <v>0</v>
          </cell>
          <cell r="CO608">
            <v>0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</row>
        <row r="609">
          <cell r="A609" t="str">
            <v>Afore MéxicoRenta VitaliciaRProveedores</v>
          </cell>
          <cell r="B609" t="str">
            <v>Afore México</v>
          </cell>
          <cell r="C609" t="str">
            <v>Renta Vitalicia</v>
          </cell>
          <cell r="D609" t="str">
            <v>R</v>
          </cell>
          <cell r="E609" t="str">
            <v>Miles USD</v>
          </cell>
          <cell r="F609" t="str">
            <v>Contabilidad</v>
          </cell>
          <cell r="G609" t="str">
            <v>Proveedores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>
            <v>0</v>
          </cell>
          <cell r="CA609">
            <v>0</v>
          </cell>
          <cell r="CB609">
            <v>0</v>
          </cell>
          <cell r="CC609">
            <v>0</v>
          </cell>
          <cell r="CD609">
            <v>0</v>
          </cell>
          <cell r="CE609">
            <v>0</v>
          </cell>
          <cell r="CF609">
            <v>0</v>
          </cell>
          <cell r="CG609">
            <v>0</v>
          </cell>
          <cell r="CH609">
            <v>0</v>
          </cell>
          <cell r="CI609">
            <v>0</v>
          </cell>
          <cell r="CJ609">
            <v>0</v>
          </cell>
          <cell r="CK609">
            <v>0</v>
          </cell>
          <cell r="CL609">
            <v>0</v>
          </cell>
          <cell r="CM609">
            <v>0</v>
          </cell>
          <cell r="CN609">
            <v>0</v>
          </cell>
          <cell r="CO609">
            <v>0</v>
          </cell>
          <cell r="CP609">
            <v>0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0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</row>
        <row r="610">
          <cell r="A610" t="str">
            <v>Afore MéxicoRenta VitaliciaRCuentas por pagar</v>
          </cell>
          <cell r="B610" t="str">
            <v>Afore México</v>
          </cell>
          <cell r="C610" t="str">
            <v>Renta Vitalicia</v>
          </cell>
          <cell r="D610" t="str">
            <v>R</v>
          </cell>
          <cell r="E610" t="str">
            <v>Miles USD</v>
          </cell>
          <cell r="F610" t="str">
            <v>Contabilidad</v>
          </cell>
          <cell r="G610" t="str">
            <v>Cuentas por pagar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8709.5629700000009</v>
          </cell>
          <cell r="O610">
            <v>14969.863359999999</v>
          </cell>
          <cell r="P610">
            <v>8790.2213300000021</v>
          </cell>
          <cell r="Q610">
            <v>17022.83683</v>
          </cell>
          <cell r="R610">
            <v>6747.7715899999985</v>
          </cell>
          <cell r="S610">
            <v>15363.593720000001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0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</row>
        <row r="611">
          <cell r="A611" t="str">
            <v>Afore MéxicoRenta VitaliciaRCuentas por pagar actividad aseguradora</v>
          </cell>
          <cell r="B611" t="str">
            <v>Afore México</v>
          </cell>
          <cell r="C611" t="str">
            <v>Renta Vitalicia</v>
          </cell>
          <cell r="D611" t="str">
            <v>R</v>
          </cell>
          <cell r="E611" t="str">
            <v>Miles USD</v>
          </cell>
          <cell r="F611" t="str">
            <v>Contabilidad</v>
          </cell>
          <cell r="G611" t="str">
            <v>Cuentas por pagar actividad aseguradora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5146.9060199999994</v>
          </cell>
          <cell r="O611">
            <v>6953.2715099999996</v>
          </cell>
          <cell r="P611">
            <v>5300.6682999999994</v>
          </cell>
          <cell r="Q611">
            <v>4511.0797399999992</v>
          </cell>
          <cell r="R611">
            <v>5241.3075400000007</v>
          </cell>
          <cell r="S611">
            <v>5079.3805599999996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>
            <v>0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>
            <v>0</v>
          </cell>
          <cell r="CE611">
            <v>0</v>
          </cell>
          <cell r="CF611">
            <v>0</v>
          </cell>
          <cell r="CG611">
            <v>0</v>
          </cell>
          <cell r="CH611">
            <v>0</v>
          </cell>
          <cell r="CI611">
            <v>0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</row>
        <row r="612">
          <cell r="A612" t="str">
            <v>Afore MéxicoRenta VitaliciaRA compañías vinculadas</v>
          </cell>
          <cell r="B612" t="str">
            <v>Afore México</v>
          </cell>
          <cell r="C612" t="str">
            <v>Renta Vitalicia</v>
          </cell>
          <cell r="D612" t="str">
            <v>R</v>
          </cell>
          <cell r="E612" t="str">
            <v>Miles USD</v>
          </cell>
          <cell r="F612" t="str">
            <v>Contabilidad</v>
          </cell>
          <cell r="G612" t="str">
            <v>A compañías vinculadas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1833.5825399999999</v>
          </cell>
          <cell r="O612">
            <v>807.37225999999998</v>
          </cell>
          <cell r="P612">
            <v>2086.9942299999998</v>
          </cell>
          <cell r="Q612">
            <v>187.90907999999999</v>
          </cell>
          <cell r="R612">
            <v>187.90907999999999</v>
          </cell>
          <cell r="S612">
            <v>187.90907999999999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BV612">
            <v>0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0</v>
          </cell>
          <cell r="CF612">
            <v>0</v>
          </cell>
          <cell r="CG612">
            <v>0</v>
          </cell>
          <cell r="CH612">
            <v>0</v>
          </cell>
          <cell r="CI612">
            <v>0</v>
          </cell>
          <cell r="CJ612">
            <v>0</v>
          </cell>
          <cell r="CK612">
            <v>0</v>
          </cell>
          <cell r="CL612">
            <v>0</v>
          </cell>
          <cell r="CM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0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</row>
        <row r="613">
          <cell r="A613" t="str">
            <v>Afore MéxicoRenta VitaliciaRCostos y gastos por pagar</v>
          </cell>
          <cell r="B613" t="str">
            <v>Afore México</v>
          </cell>
          <cell r="C613" t="str">
            <v>Renta Vitalicia</v>
          </cell>
          <cell r="D613" t="str">
            <v>R</v>
          </cell>
          <cell r="E613" t="str">
            <v>Miles USD</v>
          </cell>
          <cell r="F613" t="str">
            <v>Contabilidad</v>
          </cell>
          <cell r="G613" t="str">
            <v>Costos y gastos por pagar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0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  <cell r="CA613">
            <v>0</v>
          </cell>
          <cell r="CB613">
            <v>0</v>
          </cell>
          <cell r="CC613">
            <v>0</v>
          </cell>
          <cell r="CD613">
            <v>0</v>
          </cell>
          <cell r="CE613">
            <v>0</v>
          </cell>
          <cell r="CF613">
            <v>0</v>
          </cell>
          <cell r="CG613">
            <v>0</v>
          </cell>
          <cell r="CH613">
            <v>0</v>
          </cell>
          <cell r="CI613">
            <v>0</v>
          </cell>
          <cell r="CJ613">
            <v>0</v>
          </cell>
          <cell r="CK613">
            <v>0</v>
          </cell>
          <cell r="CL613">
            <v>0</v>
          </cell>
          <cell r="CM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</row>
        <row r="614">
          <cell r="A614" t="str">
            <v>Afore MéxicoRenta VitaliciaRDeudas con accionistas o socios</v>
          </cell>
          <cell r="B614" t="str">
            <v>Afore México</v>
          </cell>
          <cell r="C614" t="str">
            <v>Renta Vitalicia</v>
          </cell>
          <cell r="D614" t="str">
            <v>R</v>
          </cell>
          <cell r="E614" t="str">
            <v>Miles USD</v>
          </cell>
          <cell r="F614" t="str">
            <v>Contabilidad</v>
          </cell>
          <cell r="G614" t="str">
            <v>Deudas con accionistas o socios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  <cell r="BS614">
            <v>0</v>
          </cell>
          <cell r="BT614">
            <v>0</v>
          </cell>
          <cell r="BU614">
            <v>0</v>
          </cell>
          <cell r="BV614">
            <v>0</v>
          </cell>
          <cell r="BW614">
            <v>0</v>
          </cell>
          <cell r="BX614">
            <v>0</v>
          </cell>
          <cell r="BY614">
            <v>0</v>
          </cell>
          <cell r="BZ614">
            <v>0</v>
          </cell>
          <cell r="CA614">
            <v>0</v>
          </cell>
          <cell r="CB614">
            <v>0</v>
          </cell>
          <cell r="CC614">
            <v>0</v>
          </cell>
          <cell r="CD614">
            <v>0</v>
          </cell>
          <cell r="CE614">
            <v>0</v>
          </cell>
          <cell r="CF614">
            <v>0</v>
          </cell>
          <cell r="CG614">
            <v>0</v>
          </cell>
          <cell r="CH614">
            <v>0</v>
          </cell>
          <cell r="CI614">
            <v>0</v>
          </cell>
          <cell r="CJ614">
            <v>0</v>
          </cell>
          <cell r="CK614">
            <v>0</v>
          </cell>
          <cell r="CL614">
            <v>0</v>
          </cell>
          <cell r="CM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>
            <v>0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</row>
        <row r="615">
          <cell r="A615" t="str">
            <v>Afore MéxicoRenta VitaliciaRDividendos o participaciones por pagar</v>
          </cell>
          <cell r="B615" t="str">
            <v>Afore México</v>
          </cell>
          <cell r="C615" t="str">
            <v>Renta Vitalicia</v>
          </cell>
          <cell r="D615" t="str">
            <v>R</v>
          </cell>
          <cell r="E615" t="str">
            <v>Miles USD</v>
          </cell>
          <cell r="F615" t="str">
            <v>Contabilidad</v>
          </cell>
          <cell r="G615" t="str">
            <v>Dividendos o participaciones por pagar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>
            <v>0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V615">
            <v>0</v>
          </cell>
          <cell r="BW615">
            <v>0</v>
          </cell>
          <cell r="BX615">
            <v>0</v>
          </cell>
          <cell r="BY615">
            <v>0</v>
          </cell>
          <cell r="BZ615">
            <v>0</v>
          </cell>
          <cell r="CA615">
            <v>0</v>
          </cell>
          <cell r="CB615">
            <v>0</v>
          </cell>
          <cell r="CC615">
            <v>0</v>
          </cell>
          <cell r="CD615">
            <v>0</v>
          </cell>
          <cell r="CE615">
            <v>0</v>
          </cell>
          <cell r="CF615">
            <v>0</v>
          </cell>
          <cell r="CG615">
            <v>0</v>
          </cell>
          <cell r="CH615">
            <v>0</v>
          </cell>
          <cell r="CI615">
            <v>0</v>
          </cell>
          <cell r="CJ615">
            <v>0</v>
          </cell>
          <cell r="CK615">
            <v>0</v>
          </cell>
          <cell r="CL615">
            <v>0</v>
          </cell>
          <cell r="CM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</row>
        <row r="616">
          <cell r="A616" t="str">
            <v>Afore MéxicoRenta VitaliciaRRetención en la fuente</v>
          </cell>
          <cell r="B616" t="str">
            <v>Afore México</v>
          </cell>
          <cell r="C616" t="str">
            <v>Renta Vitalicia</v>
          </cell>
          <cell r="D616" t="str">
            <v>R</v>
          </cell>
          <cell r="E616" t="str">
            <v>Miles USD</v>
          </cell>
          <cell r="F616" t="str">
            <v>Contabilidad</v>
          </cell>
          <cell r="G616" t="str">
            <v>Retención en la fuente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>
            <v>0</v>
          </cell>
          <cell r="DV616">
            <v>0</v>
          </cell>
        </row>
        <row r="617">
          <cell r="A617" t="str">
            <v>Afore MéxicoRenta VitaliciaRImpuestos a las ventas</v>
          </cell>
          <cell r="B617" t="str">
            <v>Afore México</v>
          </cell>
          <cell r="C617" t="str">
            <v>Renta Vitalicia</v>
          </cell>
          <cell r="D617" t="str">
            <v>R</v>
          </cell>
          <cell r="E617" t="str">
            <v>Miles USD</v>
          </cell>
          <cell r="F617" t="str">
            <v>Contabilidad</v>
          </cell>
          <cell r="G617" t="str">
            <v>Impuestos a las ventas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V617">
            <v>0</v>
          </cell>
          <cell r="BW617">
            <v>0</v>
          </cell>
          <cell r="BX617">
            <v>0</v>
          </cell>
          <cell r="BY617">
            <v>0</v>
          </cell>
          <cell r="BZ617">
            <v>0</v>
          </cell>
          <cell r="CA617">
            <v>0</v>
          </cell>
          <cell r="CB617">
            <v>0</v>
          </cell>
          <cell r="CC617">
            <v>0</v>
          </cell>
          <cell r="CD617">
            <v>0</v>
          </cell>
          <cell r="CE617">
            <v>0</v>
          </cell>
          <cell r="CF617">
            <v>0</v>
          </cell>
          <cell r="CG617">
            <v>0</v>
          </cell>
          <cell r="CH617">
            <v>0</v>
          </cell>
          <cell r="CI617">
            <v>0</v>
          </cell>
          <cell r="CJ617">
            <v>0</v>
          </cell>
          <cell r="CK617">
            <v>0</v>
          </cell>
          <cell r="CL617">
            <v>0</v>
          </cell>
          <cell r="CM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</row>
        <row r="618">
          <cell r="A618" t="str">
            <v>Afore MéxicoRenta VitaliciaRContribuciones y afiliaciones</v>
          </cell>
          <cell r="B618" t="str">
            <v>Afore México</v>
          </cell>
          <cell r="C618" t="str">
            <v>Renta Vitalicia</v>
          </cell>
          <cell r="D618" t="str">
            <v>R</v>
          </cell>
          <cell r="E618" t="str">
            <v>Miles USD</v>
          </cell>
          <cell r="F618" t="str">
            <v>Contabilidad</v>
          </cell>
          <cell r="G618" t="str">
            <v>Contribuciones y afiliaciones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  <cell r="CA618">
            <v>0</v>
          </cell>
          <cell r="CB618">
            <v>0</v>
          </cell>
          <cell r="CC618">
            <v>0</v>
          </cell>
          <cell r="CD618">
            <v>0</v>
          </cell>
          <cell r="CE618">
            <v>0</v>
          </cell>
          <cell r="CF618">
            <v>0</v>
          </cell>
          <cell r="CG618">
            <v>0</v>
          </cell>
          <cell r="CH618">
            <v>0</v>
          </cell>
          <cell r="CI618">
            <v>0</v>
          </cell>
          <cell r="CJ618">
            <v>0</v>
          </cell>
          <cell r="CK618">
            <v>0</v>
          </cell>
          <cell r="CL618">
            <v>0</v>
          </cell>
          <cell r="CM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</row>
        <row r="619">
          <cell r="A619" t="str">
            <v>Afore MéxicoRenta VitaliciaRRetenciones y aportes de nomina</v>
          </cell>
          <cell r="B619" t="str">
            <v>Afore México</v>
          </cell>
          <cell r="C619" t="str">
            <v>Renta Vitalicia</v>
          </cell>
          <cell r="D619" t="str">
            <v>R</v>
          </cell>
          <cell r="E619" t="str">
            <v>Miles USD</v>
          </cell>
          <cell r="F619" t="str">
            <v>Contabilidad</v>
          </cell>
          <cell r="G619" t="str">
            <v>Retenciones y aportes de nomina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0</v>
          </cell>
          <cell r="BU619">
            <v>0</v>
          </cell>
          <cell r="BV619">
            <v>0</v>
          </cell>
          <cell r="BW619">
            <v>0</v>
          </cell>
          <cell r="BX619">
            <v>0</v>
          </cell>
          <cell r="BY619">
            <v>0</v>
          </cell>
          <cell r="BZ619">
            <v>0</v>
          </cell>
          <cell r="CA619">
            <v>0</v>
          </cell>
          <cell r="CB619">
            <v>0</v>
          </cell>
          <cell r="CC619">
            <v>0</v>
          </cell>
          <cell r="CD619">
            <v>0</v>
          </cell>
          <cell r="CE619">
            <v>0</v>
          </cell>
          <cell r="CF619">
            <v>0</v>
          </cell>
          <cell r="CG619">
            <v>0</v>
          </cell>
          <cell r="CH619">
            <v>0</v>
          </cell>
          <cell r="CI619">
            <v>0</v>
          </cell>
          <cell r="CJ619">
            <v>0</v>
          </cell>
          <cell r="CK619">
            <v>0</v>
          </cell>
          <cell r="CL619">
            <v>0</v>
          </cell>
          <cell r="CM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</row>
        <row r="620">
          <cell r="A620" t="str">
            <v>Afore MéxicoRenta VitaliciaRAcreedores varios</v>
          </cell>
          <cell r="B620" t="str">
            <v>Afore México</v>
          </cell>
          <cell r="C620" t="str">
            <v>Renta Vitalicia</v>
          </cell>
          <cell r="D620" t="str">
            <v>R</v>
          </cell>
          <cell r="E620" t="str">
            <v>Miles USD</v>
          </cell>
          <cell r="F620" t="str">
            <v>Contabilidad</v>
          </cell>
          <cell r="G620" t="str">
            <v>Acreedores varios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1729.0744100000015</v>
          </cell>
          <cell r="O620">
            <v>7209.2195899999997</v>
          </cell>
          <cell r="P620">
            <v>1402.5587900000028</v>
          </cell>
          <cell r="Q620">
            <v>12323.84801</v>
          </cell>
          <cell r="R620">
            <v>1318.5549699999979</v>
          </cell>
          <cell r="S620">
            <v>10096.30408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0</v>
          </cell>
          <cell r="BZ620">
            <v>0</v>
          </cell>
          <cell r="CA620">
            <v>0</v>
          </cell>
          <cell r="CB620">
            <v>0</v>
          </cell>
          <cell r="CC620">
            <v>0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0</v>
          </cell>
          <cell r="CK620">
            <v>0</v>
          </cell>
          <cell r="CL620">
            <v>0</v>
          </cell>
          <cell r="CM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0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</row>
        <row r="621">
          <cell r="A621" t="str">
            <v>Afore MéxicoRenta VitaliciaRImpuestos gravamenes y tasas</v>
          </cell>
          <cell r="B621" t="str">
            <v>Afore México</v>
          </cell>
          <cell r="C621" t="str">
            <v>Renta Vitalicia</v>
          </cell>
          <cell r="D621" t="str">
            <v>R</v>
          </cell>
          <cell r="E621" t="str">
            <v>Miles USD</v>
          </cell>
          <cell r="F621" t="str">
            <v>Contabilidad</v>
          </cell>
          <cell r="G621" t="str">
            <v>Impuestos gravamenes y tasas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BV621">
            <v>0</v>
          </cell>
          <cell r="BW621">
            <v>0</v>
          </cell>
          <cell r="BX621">
            <v>0</v>
          </cell>
          <cell r="BY621">
            <v>0</v>
          </cell>
          <cell r="BZ621">
            <v>0</v>
          </cell>
          <cell r="CA621">
            <v>0</v>
          </cell>
          <cell r="CB621">
            <v>0</v>
          </cell>
          <cell r="CC621">
            <v>0</v>
          </cell>
          <cell r="CD621">
            <v>0</v>
          </cell>
          <cell r="CE621">
            <v>0</v>
          </cell>
          <cell r="CF621">
            <v>0</v>
          </cell>
          <cell r="CG621">
            <v>0</v>
          </cell>
          <cell r="CH621">
            <v>0</v>
          </cell>
          <cell r="CI621">
            <v>0</v>
          </cell>
          <cell r="CJ621">
            <v>0</v>
          </cell>
          <cell r="CK621">
            <v>0</v>
          </cell>
          <cell r="CL621">
            <v>0</v>
          </cell>
          <cell r="CM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</row>
        <row r="622">
          <cell r="A622" t="str">
            <v>Afore MéxicoRenta VitaliciaRObligaciones laborales consolidadas</v>
          </cell>
          <cell r="B622" t="str">
            <v>Afore México</v>
          </cell>
          <cell r="C622" t="str">
            <v>Renta Vitalicia</v>
          </cell>
          <cell r="D622" t="str">
            <v>R</v>
          </cell>
          <cell r="E622" t="str">
            <v>Miles USD</v>
          </cell>
          <cell r="F622" t="str">
            <v>Contabilidad</v>
          </cell>
          <cell r="G622" t="str">
            <v>Obligaciones laborales consolidadas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>
            <v>0</v>
          </cell>
          <cell r="CA622">
            <v>0</v>
          </cell>
          <cell r="CB622">
            <v>0</v>
          </cell>
          <cell r="CC622">
            <v>0</v>
          </cell>
          <cell r="CD622">
            <v>0</v>
          </cell>
          <cell r="CE622">
            <v>0</v>
          </cell>
          <cell r="CF622">
            <v>0</v>
          </cell>
          <cell r="CG622">
            <v>0</v>
          </cell>
          <cell r="CH622">
            <v>0</v>
          </cell>
          <cell r="CI622">
            <v>0</v>
          </cell>
          <cell r="CJ622">
            <v>0</v>
          </cell>
          <cell r="CK622">
            <v>0</v>
          </cell>
          <cell r="CL622">
            <v>0</v>
          </cell>
          <cell r="CM622">
            <v>0</v>
          </cell>
          <cell r="CN622">
            <v>0</v>
          </cell>
          <cell r="CO622">
            <v>0</v>
          </cell>
          <cell r="CP622">
            <v>0</v>
          </cell>
          <cell r="CQ622">
            <v>0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D622">
            <v>0</v>
          </cell>
          <cell r="DE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</row>
        <row r="623">
          <cell r="A623" t="str">
            <v xml:space="preserve">Afore MéxicoRenta VitaliciaRReservas técnicas de seguros </v>
          </cell>
          <cell r="B623" t="str">
            <v>Afore México</v>
          </cell>
          <cell r="C623" t="str">
            <v>Renta Vitalicia</v>
          </cell>
          <cell r="D623" t="str">
            <v>R</v>
          </cell>
          <cell r="E623" t="str">
            <v>Miles USD</v>
          </cell>
          <cell r="F623" t="str">
            <v>Contabilidad</v>
          </cell>
          <cell r="G623" t="str">
            <v xml:space="preserve">Reservas técnicas de seguros 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5224654.260999999</v>
          </cell>
          <cell r="O623">
            <v>5150352.7691000011</v>
          </cell>
          <cell r="P623">
            <v>5206732.3969399994</v>
          </cell>
          <cell r="Q623">
            <v>5143235.2815799993</v>
          </cell>
          <cell r="R623">
            <v>5179086.7101900009</v>
          </cell>
          <cell r="S623">
            <v>5121596.97609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>
            <v>0</v>
          </cell>
          <cell r="CD623">
            <v>0</v>
          </cell>
          <cell r="CE623">
            <v>0</v>
          </cell>
          <cell r="CF623">
            <v>0</v>
          </cell>
          <cell r="CG623">
            <v>0</v>
          </cell>
          <cell r="CH623">
            <v>0</v>
          </cell>
          <cell r="CI623">
            <v>0</v>
          </cell>
          <cell r="CJ623">
            <v>0</v>
          </cell>
          <cell r="CK623">
            <v>0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</row>
        <row r="624">
          <cell r="A624" t="str">
            <v>Afore MéxicoRenta VitaliciaRDe riesgo en curso</v>
          </cell>
          <cell r="B624" t="str">
            <v>Afore México</v>
          </cell>
          <cell r="C624" t="str">
            <v>Renta Vitalicia</v>
          </cell>
          <cell r="D624" t="str">
            <v>R</v>
          </cell>
          <cell r="E624" t="str">
            <v>Miles USD</v>
          </cell>
          <cell r="F624" t="str">
            <v>Contabilidad</v>
          </cell>
          <cell r="G624" t="str">
            <v>De riesgo en curso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4909106.5408199998</v>
          </cell>
          <cell r="O624">
            <v>4870014.7886300003</v>
          </cell>
          <cell r="P624">
            <v>4896141.6255799998</v>
          </cell>
          <cell r="Q624">
            <v>4869833.2197399996</v>
          </cell>
          <cell r="R624">
            <v>4867588.1842600005</v>
          </cell>
          <cell r="S624">
            <v>4847818.5651599998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0</v>
          </cell>
          <cell r="CC624">
            <v>0</v>
          </cell>
          <cell r="CD624">
            <v>0</v>
          </cell>
          <cell r="CE624">
            <v>0</v>
          </cell>
          <cell r="CF624">
            <v>0</v>
          </cell>
          <cell r="CG624">
            <v>0</v>
          </cell>
          <cell r="CH624">
            <v>0</v>
          </cell>
          <cell r="CI624">
            <v>0</v>
          </cell>
          <cell r="CJ624">
            <v>0</v>
          </cell>
          <cell r="CK624">
            <v>0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</row>
        <row r="625">
          <cell r="A625" t="str">
            <v xml:space="preserve">Afore MéxicoRenta VitaliciaRDepósitos retenidos a reaseguros del ext. </v>
          </cell>
          <cell r="B625" t="str">
            <v>Afore México</v>
          </cell>
          <cell r="C625" t="str">
            <v>Renta Vitalicia</v>
          </cell>
          <cell r="D625" t="str">
            <v>R</v>
          </cell>
          <cell r="E625" t="str">
            <v>Miles USD</v>
          </cell>
          <cell r="F625" t="str">
            <v>Contabilidad</v>
          </cell>
          <cell r="G625" t="str">
            <v xml:space="preserve">Depósitos retenidos a reaseguros del ext. 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V625">
            <v>0</v>
          </cell>
          <cell r="BW625">
            <v>0</v>
          </cell>
          <cell r="BX625">
            <v>0</v>
          </cell>
          <cell r="BY625">
            <v>0</v>
          </cell>
          <cell r="BZ625">
            <v>0</v>
          </cell>
          <cell r="CA625">
            <v>0</v>
          </cell>
          <cell r="CB625">
            <v>0</v>
          </cell>
          <cell r="CC625">
            <v>0</v>
          </cell>
          <cell r="CD625">
            <v>0</v>
          </cell>
          <cell r="CE625">
            <v>0</v>
          </cell>
          <cell r="CF625">
            <v>0</v>
          </cell>
          <cell r="CG625">
            <v>0</v>
          </cell>
          <cell r="CH625">
            <v>0</v>
          </cell>
          <cell r="CI625">
            <v>0</v>
          </cell>
          <cell r="CJ625">
            <v>0</v>
          </cell>
          <cell r="CK625">
            <v>0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</row>
        <row r="626">
          <cell r="A626" t="str">
            <v>Afore MéxicoRenta VitaliciaRReserva de desvalorización siniestral</v>
          </cell>
          <cell r="B626" t="str">
            <v>Afore México</v>
          </cell>
          <cell r="C626" t="str">
            <v>Renta Vitalicia</v>
          </cell>
          <cell r="D626" t="str">
            <v>R</v>
          </cell>
          <cell r="E626" t="str">
            <v>Miles USD</v>
          </cell>
          <cell r="F626" t="str">
            <v>Contabilidad</v>
          </cell>
          <cell r="G626" t="str">
            <v>Reserva de desvalorización siniestral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</row>
        <row r="627">
          <cell r="A627" t="str">
            <v>Afore MéxicoRenta VitaliciaRReserva de siniestros pendientes parte c.</v>
          </cell>
          <cell r="B627" t="str">
            <v>Afore México</v>
          </cell>
          <cell r="C627" t="str">
            <v>Renta Vitalicia</v>
          </cell>
          <cell r="D627" t="str">
            <v>R</v>
          </cell>
          <cell r="E627" t="str">
            <v>Miles USD</v>
          </cell>
          <cell r="F627" t="str">
            <v>Contabilidad</v>
          </cell>
          <cell r="G627" t="str">
            <v>Reserva de siniestros pendientes parte c.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16090.738199999996</v>
          </cell>
          <cell r="O627">
            <v>15397.756519999995</v>
          </cell>
          <cell r="P627">
            <v>13081.913070000004</v>
          </cell>
          <cell r="Q627">
            <v>12518.206249999997</v>
          </cell>
          <cell r="R627">
            <v>17227.703659999999</v>
          </cell>
          <cell r="S627">
            <v>16563.390870000003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BV627">
            <v>0</v>
          </cell>
          <cell r="BW627">
            <v>0</v>
          </cell>
          <cell r="BX627">
            <v>0</v>
          </cell>
          <cell r="BY627">
            <v>0</v>
          </cell>
          <cell r="BZ627">
            <v>0</v>
          </cell>
          <cell r="CA627">
            <v>0</v>
          </cell>
          <cell r="CB627">
            <v>0</v>
          </cell>
          <cell r="CC627">
            <v>0</v>
          </cell>
          <cell r="CD627">
            <v>0</v>
          </cell>
          <cell r="CE627">
            <v>0</v>
          </cell>
          <cell r="CF627">
            <v>0</v>
          </cell>
          <cell r="CG627">
            <v>0</v>
          </cell>
          <cell r="CH627">
            <v>0</v>
          </cell>
          <cell r="CI627">
            <v>0</v>
          </cell>
          <cell r="CJ627">
            <v>0</v>
          </cell>
          <cell r="CK627">
            <v>0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B627">
            <v>0</v>
          </cell>
          <cell r="DC627">
            <v>0</v>
          </cell>
          <cell r="DD627">
            <v>0</v>
          </cell>
          <cell r="DE627">
            <v>0</v>
          </cell>
          <cell r="DF627">
            <v>0</v>
          </cell>
          <cell r="DG627">
            <v>0</v>
          </cell>
          <cell r="DH627">
            <v>0</v>
          </cell>
          <cell r="DI627">
            <v>0</v>
          </cell>
          <cell r="DJ627">
            <v>0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>
            <v>0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</row>
        <row r="628">
          <cell r="A628" t="str">
            <v>Afore MéxicoRenta VitaliciaRReserva siniestros pendiente parte reaseguro</v>
          </cell>
          <cell r="B628" t="str">
            <v>Afore México</v>
          </cell>
          <cell r="C628" t="str">
            <v>Renta Vitalicia</v>
          </cell>
          <cell r="D628" t="str">
            <v>R</v>
          </cell>
          <cell r="E628" t="str">
            <v>Miles USD</v>
          </cell>
          <cell r="F628" t="str">
            <v>Contabilidad</v>
          </cell>
          <cell r="G628" t="str">
            <v>Reserva siniestros pendiente parte reaseguro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BV628">
            <v>0</v>
          </cell>
          <cell r="BW628">
            <v>0</v>
          </cell>
          <cell r="BX628">
            <v>0</v>
          </cell>
          <cell r="BY628">
            <v>0</v>
          </cell>
          <cell r="BZ628">
            <v>0</v>
          </cell>
          <cell r="CA628">
            <v>0</v>
          </cell>
          <cell r="CB628">
            <v>0</v>
          </cell>
          <cell r="CC628">
            <v>0</v>
          </cell>
          <cell r="CD628">
            <v>0</v>
          </cell>
          <cell r="CE628">
            <v>0</v>
          </cell>
          <cell r="CF628">
            <v>0</v>
          </cell>
          <cell r="CG628">
            <v>0</v>
          </cell>
          <cell r="CH628">
            <v>0</v>
          </cell>
          <cell r="CI628">
            <v>0</v>
          </cell>
          <cell r="CJ628">
            <v>0</v>
          </cell>
          <cell r="CK628">
            <v>0</v>
          </cell>
          <cell r="CL628">
            <v>0</v>
          </cell>
          <cell r="CM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0</v>
          </cell>
          <cell r="DI628">
            <v>0</v>
          </cell>
          <cell r="DJ628">
            <v>0</v>
          </cell>
          <cell r="DK628">
            <v>0</v>
          </cell>
          <cell r="DL628">
            <v>0</v>
          </cell>
          <cell r="DM628">
            <v>0</v>
          </cell>
          <cell r="DN628">
            <v>0</v>
          </cell>
          <cell r="DO628">
            <v>0</v>
          </cell>
          <cell r="DP628">
            <v>0</v>
          </cell>
          <cell r="DQ628">
            <v>0</v>
          </cell>
          <cell r="DR628">
            <v>0</v>
          </cell>
          <cell r="DS628">
            <v>0</v>
          </cell>
          <cell r="DT628">
            <v>0</v>
          </cell>
          <cell r="DU628">
            <v>0</v>
          </cell>
          <cell r="DV628">
            <v>0</v>
          </cell>
        </row>
        <row r="629">
          <cell r="A629" t="str">
            <v>Afore MéxicoRenta VitaliciaRReservas especiales - riesgos profesionales</v>
          </cell>
          <cell r="B629" t="str">
            <v>Afore México</v>
          </cell>
          <cell r="C629" t="str">
            <v>Renta Vitalicia</v>
          </cell>
          <cell r="D629" t="str">
            <v>R</v>
          </cell>
          <cell r="E629" t="str">
            <v>Miles USD</v>
          </cell>
          <cell r="F629" t="str">
            <v>Contabilidad</v>
          </cell>
          <cell r="G629" t="str">
            <v>Reservas especiales - riesgos profesionales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299456.98198000004</v>
          </cell>
          <cell r="O629">
            <v>264940.22395000007</v>
          </cell>
          <cell r="P629">
            <v>297508.85829</v>
          </cell>
          <cell r="Q629">
            <v>260883.85558999999</v>
          </cell>
          <cell r="R629">
            <v>294270.82227000006</v>
          </cell>
          <cell r="S629">
            <v>257215.02006000001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0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>
            <v>0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0</v>
          </cell>
          <cell r="DI629">
            <v>0</v>
          </cell>
          <cell r="DJ629">
            <v>0</v>
          </cell>
          <cell r="DK629">
            <v>0</v>
          </cell>
          <cell r="DL629">
            <v>0</v>
          </cell>
          <cell r="DM629">
            <v>0</v>
          </cell>
          <cell r="DN629">
            <v>0</v>
          </cell>
          <cell r="DO629">
            <v>0</v>
          </cell>
          <cell r="DP629">
            <v>0</v>
          </cell>
          <cell r="DQ629">
            <v>0</v>
          </cell>
          <cell r="DR629">
            <v>0</v>
          </cell>
          <cell r="DS629">
            <v>0</v>
          </cell>
          <cell r="DT629">
            <v>0</v>
          </cell>
          <cell r="DU629">
            <v>0</v>
          </cell>
          <cell r="DV629">
            <v>0</v>
          </cell>
        </row>
        <row r="630">
          <cell r="A630" t="str">
            <v xml:space="preserve">Afore MéxicoRenta VitaliciaRPasivos estimados y provisiones </v>
          </cell>
          <cell r="B630" t="str">
            <v>Afore México</v>
          </cell>
          <cell r="C630" t="str">
            <v>Renta Vitalicia</v>
          </cell>
          <cell r="D630" t="str">
            <v>R</v>
          </cell>
          <cell r="E630" t="str">
            <v>Miles USD</v>
          </cell>
          <cell r="F630" t="str">
            <v>Contabilidad</v>
          </cell>
          <cell r="G630" t="str">
            <v xml:space="preserve">Pasivos estimados y provisiones 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9517.4965400000001</v>
          </cell>
          <cell r="O630">
            <v>62302.704359999996</v>
          </cell>
          <cell r="P630">
            <v>11755.310190000002</v>
          </cell>
          <cell r="Q630">
            <v>63262.037960000001</v>
          </cell>
          <cell r="R630">
            <v>3167.0943900000002</v>
          </cell>
          <cell r="S630">
            <v>66813.534740000003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  <cell r="BW630">
            <v>0</v>
          </cell>
          <cell r="BX630">
            <v>0</v>
          </cell>
          <cell r="BY630">
            <v>0</v>
          </cell>
          <cell r="BZ630">
            <v>0</v>
          </cell>
          <cell r="CA630">
            <v>0</v>
          </cell>
          <cell r="CB630">
            <v>0</v>
          </cell>
          <cell r="CC630">
            <v>0</v>
          </cell>
          <cell r="CD630">
            <v>0</v>
          </cell>
          <cell r="CE630">
            <v>0</v>
          </cell>
          <cell r="CF630">
            <v>0</v>
          </cell>
          <cell r="CG630">
            <v>0</v>
          </cell>
          <cell r="CH630">
            <v>0</v>
          </cell>
          <cell r="CI630">
            <v>0</v>
          </cell>
          <cell r="CJ630">
            <v>0</v>
          </cell>
          <cell r="CK630">
            <v>0</v>
          </cell>
          <cell r="CL630">
            <v>0</v>
          </cell>
          <cell r="CM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0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</row>
        <row r="631">
          <cell r="A631" t="str">
            <v>Afore MéxicoRenta VitaliciaRObligaciones laborales</v>
          </cell>
          <cell r="B631" t="str">
            <v>Afore México</v>
          </cell>
          <cell r="C631" t="str">
            <v>Renta Vitalicia</v>
          </cell>
          <cell r="D631" t="str">
            <v>R</v>
          </cell>
          <cell r="E631" t="str">
            <v>Miles USD</v>
          </cell>
          <cell r="F631" t="str">
            <v>Contabilidad</v>
          </cell>
          <cell r="G631" t="str">
            <v>Obligaciones laborales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BV631">
            <v>0</v>
          </cell>
          <cell r="BW631">
            <v>0</v>
          </cell>
          <cell r="BX631">
            <v>0</v>
          </cell>
          <cell r="BY631">
            <v>0</v>
          </cell>
          <cell r="BZ631">
            <v>0</v>
          </cell>
          <cell r="CA631">
            <v>0</v>
          </cell>
          <cell r="CB631">
            <v>0</v>
          </cell>
          <cell r="CC631">
            <v>0</v>
          </cell>
          <cell r="CD631">
            <v>0</v>
          </cell>
          <cell r="CE631">
            <v>0</v>
          </cell>
          <cell r="CF631">
            <v>0</v>
          </cell>
          <cell r="CG631">
            <v>0</v>
          </cell>
          <cell r="CH631">
            <v>0</v>
          </cell>
          <cell r="CI631">
            <v>0</v>
          </cell>
          <cell r="CJ631">
            <v>0</v>
          </cell>
          <cell r="CK631">
            <v>0</v>
          </cell>
          <cell r="CL631">
            <v>0</v>
          </cell>
          <cell r="CM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B631">
            <v>0</v>
          </cell>
          <cell r="DC631">
            <v>0</v>
          </cell>
          <cell r="DD631">
            <v>0</v>
          </cell>
          <cell r="DE631">
            <v>0</v>
          </cell>
          <cell r="DF631">
            <v>0</v>
          </cell>
          <cell r="DG631">
            <v>0</v>
          </cell>
          <cell r="DH631">
            <v>0</v>
          </cell>
          <cell r="DI631">
            <v>0</v>
          </cell>
          <cell r="DJ631">
            <v>0</v>
          </cell>
          <cell r="DK631">
            <v>0</v>
          </cell>
          <cell r="DL631">
            <v>0</v>
          </cell>
          <cell r="DM631">
            <v>0</v>
          </cell>
          <cell r="DN631">
            <v>0</v>
          </cell>
          <cell r="DO631">
            <v>0</v>
          </cell>
          <cell r="DP631">
            <v>0</v>
          </cell>
          <cell r="DQ631">
            <v>0</v>
          </cell>
          <cell r="DR631">
            <v>0</v>
          </cell>
          <cell r="DS631">
            <v>0</v>
          </cell>
          <cell r="DT631">
            <v>0</v>
          </cell>
          <cell r="DU631">
            <v>0</v>
          </cell>
          <cell r="DV631">
            <v>0</v>
          </cell>
        </row>
        <row r="632">
          <cell r="A632" t="str">
            <v>Afore MéxicoRenta VitaliciaRObligaciones fiscales</v>
          </cell>
          <cell r="B632" t="str">
            <v>Afore México</v>
          </cell>
          <cell r="C632" t="str">
            <v>Renta Vitalicia</v>
          </cell>
          <cell r="D632" t="str">
            <v>R</v>
          </cell>
          <cell r="E632" t="str">
            <v>Miles USD</v>
          </cell>
          <cell r="F632" t="str">
            <v>Contabilidad</v>
          </cell>
          <cell r="G632" t="str">
            <v>Obligaciones fiscales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9517.4965400000001</v>
          </cell>
          <cell r="O632">
            <v>62302.704359999996</v>
          </cell>
          <cell r="P632">
            <v>11755.310190000002</v>
          </cell>
          <cell r="Q632">
            <v>63262.037960000001</v>
          </cell>
          <cell r="R632">
            <v>3167.0943900000002</v>
          </cell>
          <cell r="S632">
            <v>66813.534740000003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B632">
            <v>0</v>
          </cell>
          <cell r="DC632">
            <v>0</v>
          </cell>
          <cell r="DD632">
            <v>0</v>
          </cell>
          <cell r="DE632">
            <v>0</v>
          </cell>
          <cell r="DF632">
            <v>0</v>
          </cell>
          <cell r="DG632">
            <v>0</v>
          </cell>
          <cell r="DH632">
            <v>0</v>
          </cell>
          <cell r="DI632">
            <v>0</v>
          </cell>
          <cell r="DJ632">
            <v>0</v>
          </cell>
          <cell r="DK632">
            <v>0</v>
          </cell>
          <cell r="DL632">
            <v>0</v>
          </cell>
          <cell r="DM632">
            <v>0</v>
          </cell>
          <cell r="DN632">
            <v>0</v>
          </cell>
          <cell r="DO632">
            <v>0</v>
          </cell>
          <cell r="DP632">
            <v>0</v>
          </cell>
          <cell r="DQ632">
            <v>0</v>
          </cell>
          <cell r="DR632">
            <v>0</v>
          </cell>
          <cell r="DS632">
            <v>0</v>
          </cell>
          <cell r="DT632">
            <v>0</v>
          </cell>
          <cell r="DU632">
            <v>0</v>
          </cell>
          <cell r="DV632">
            <v>0</v>
          </cell>
        </row>
        <row r="633">
          <cell r="A633" t="str">
            <v>Afore MéxicoRenta VitaliciaRComisiones causadas sobre primas por rec.</v>
          </cell>
          <cell r="B633" t="str">
            <v>Afore México</v>
          </cell>
          <cell r="C633" t="str">
            <v>Renta Vitalicia</v>
          </cell>
          <cell r="D633" t="str">
            <v>R</v>
          </cell>
          <cell r="E633" t="str">
            <v>Miles USD</v>
          </cell>
          <cell r="F633" t="str">
            <v>Contabilidad</v>
          </cell>
          <cell r="G633" t="str">
            <v>Comisiones causadas sobre primas por rec.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>
            <v>0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BV633">
            <v>0</v>
          </cell>
          <cell r="BW633">
            <v>0</v>
          </cell>
          <cell r="BX633">
            <v>0</v>
          </cell>
          <cell r="BY633">
            <v>0</v>
          </cell>
          <cell r="BZ633">
            <v>0</v>
          </cell>
          <cell r="CA633">
            <v>0</v>
          </cell>
          <cell r="CB633">
            <v>0</v>
          </cell>
          <cell r="CC633">
            <v>0</v>
          </cell>
          <cell r="CD633">
            <v>0</v>
          </cell>
          <cell r="CE633">
            <v>0</v>
          </cell>
          <cell r="CF633">
            <v>0</v>
          </cell>
          <cell r="CG633">
            <v>0</v>
          </cell>
          <cell r="CH633">
            <v>0</v>
          </cell>
          <cell r="CI633">
            <v>0</v>
          </cell>
          <cell r="CJ633">
            <v>0</v>
          </cell>
          <cell r="CK633">
            <v>0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>
            <v>0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B633">
            <v>0</v>
          </cell>
          <cell r="DC633">
            <v>0</v>
          </cell>
          <cell r="DD633">
            <v>0</v>
          </cell>
          <cell r="DE633">
            <v>0</v>
          </cell>
          <cell r="DF633">
            <v>0</v>
          </cell>
          <cell r="DG633">
            <v>0</v>
          </cell>
          <cell r="DH633">
            <v>0</v>
          </cell>
          <cell r="DI633">
            <v>0</v>
          </cell>
          <cell r="DJ633">
            <v>0</v>
          </cell>
          <cell r="DK633">
            <v>0</v>
          </cell>
          <cell r="DL633">
            <v>0</v>
          </cell>
          <cell r="DM633">
            <v>0</v>
          </cell>
          <cell r="DN633">
            <v>0</v>
          </cell>
          <cell r="DO633">
            <v>0</v>
          </cell>
          <cell r="DP633">
            <v>0</v>
          </cell>
          <cell r="DQ633">
            <v>0</v>
          </cell>
          <cell r="DR633">
            <v>0</v>
          </cell>
          <cell r="DS633">
            <v>0</v>
          </cell>
          <cell r="DT633">
            <v>0</v>
          </cell>
          <cell r="DU633">
            <v>0</v>
          </cell>
          <cell r="DV633">
            <v>0</v>
          </cell>
        </row>
        <row r="634">
          <cell r="A634" t="str">
            <v xml:space="preserve">Afore MéxicoRenta VitaliciaRPensiones de jubilación </v>
          </cell>
          <cell r="B634" t="str">
            <v>Afore México</v>
          </cell>
          <cell r="C634" t="str">
            <v>Renta Vitalicia</v>
          </cell>
          <cell r="D634" t="str">
            <v>R</v>
          </cell>
          <cell r="E634" t="str">
            <v>Miles USD</v>
          </cell>
          <cell r="F634" t="str">
            <v>Contabilidad</v>
          </cell>
          <cell r="G634" t="str">
            <v xml:space="preserve">Pensiones de jubilación 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  <cell r="BX634">
            <v>0</v>
          </cell>
          <cell r="BY634">
            <v>0</v>
          </cell>
          <cell r="BZ634">
            <v>0</v>
          </cell>
          <cell r="CA634">
            <v>0</v>
          </cell>
          <cell r="CB634">
            <v>0</v>
          </cell>
          <cell r="CC634">
            <v>0</v>
          </cell>
          <cell r="CD634">
            <v>0</v>
          </cell>
          <cell r="CE634">
            <v>0</v>
          </cell>
          <cell r="CF634">
            <v>0</v>
          </cell>
          <cell r="CG634">
            <v>0</v>
          </cell>
          <cell r="CH634">
            <v>0</v>
          </cell>
          <cell r="CI634">
            <v>0</v>
          </cell>
          <cell r="CJ634">
            <v>0</v>
          </cell>
          <cell r="CK634">
            <v>0</v>
          </cell>
          <cell r="CL634">
            <v>0</v>
          </cell>
          <cell r="CM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>
            <v>0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B634">
            <v>0</v>
          </cell>
          <cell r="DC634">
            <v>0</v>
          </cell>
          <cell r="DD634">
            <v>0</v>
          </cell>
          <cell r="DE634">
            <v>0</v>
          </cell>
          <cell r="DF634">
            <v>0</v>
          </cell>
          <cell r="DG634">
            <v>0</v>
          </cell>
          <cell r="DH634">
            <v>0</v>
          </cell>
          <cell r="DI634">
            <v>0</v>
          </cell>
          <cell r="DJ634">
            <v>0</v>
          </cell>
          <cell r="DK634">
            <v>0</v>
          </cell>
          <cell r="DL634">
            <v>0</v>
          </cell>
          <cell r="DM634">
            <v>0</v>
          </cell>
          <cell r="DN634">
            <v>0</v>
          </cell>
          <cell r="DO634">
            <v>0</v>
          </cell>
          <cell r="DP634">
            <v>0</v>
          </cell>
          <cell r="DQ634">
            <v>0</v>
          </cell>
          <cell r="DR634">
            <v>0</v>
          </cell>
          <cell r="DS634">
            <v>0</v>
          </cell>
          <cell r="DT634">
            <v>0</v>
          </cell>
          <cell r="DU634">
            <v>0</v>
          </cell>
          <cell r="DV634">
            <v>0</v>
          </cell>
        </row>
        <row r="635">
          <cell r="A635" t="str">
            <v>Afore MéxicoRenta VitaliciaRImpuesto de renta y complementarios</v>
          </cell>
          <cell r="B635" t="str">
            <v>Afore México</v>
          </cell>
          <cell r="C635" t="str">
            <v>Renta Vitalicia</v>
          </cell>
          <cell r="D635" t="str">
            <v>R</v>
          </cell>
          <cell r="E635" t="str">
            <v>Miles USD</v>
          </cell>
          <cell r="F635" t="str">
            <v>Contabilidad</v>
          </cell>
          <cell r="G635" t="str">
            <v>Impuesto de renta y complementarios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0</v>
          </cell>
          <cell r="CJ635">
            <v>0</v>
          </cell>
          <cell r="CK635">
            <v>0</v>
          </cell>
          <cell r="CL635">
            <v>0</v>
          </cell>
          <cell r="CM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0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0</v>
          </cell>
          <cell r="DI635">
            <v>0</v>
          </cell>
          <cell r="DJ635">
            <v>0</v>
          </cell>
          <cell r="DK635">
            <v>0</v>
          </cell>
          <cell r="DL635">
            <v>0</v>
          </cell>
          <cell r="DM635">
            <v>0</v>
          </cell>
          <cell r="DN635">
            <v>0</v>
          </cell>
          <cell r="DO635">
            <v>0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0</v>
          </cell>
        </row>
        <row r="636">
          <cell r="A636" t="str">
            <v>Afore MéxicoRenta VitaliciaRIndustría y comercio</v>
          </cell>
          <cell r="B636" t="str">
            <v>Afore México</v>
          </cell>
          <cell r="C636" t="str">
            <v>Renta Vitalicia</v>
          </cell>
          <cell r="D636" t="str">
            <v>R</v>
          </cell>
          <cell r="E636" t="str">
            <v>Miles USD</v>
          </cell>
          <cell r="F636" t="str">
            <v>Contabilidad</v>
          </cell>
          <cell r="G636" t="str">
            <v>Industría y comercio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0</v>
          </cell>
          <cell r="CH636">
            <v>0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B636">
            <v>0</v>
          </cell>
          <cell r="DC636">
            <v>0</v>
          </cell>
          <cell r="DD636">
            <v>0</v>
          </cell>
          <cell r="DE636">
            <v>0</v>
          </cell>
          <cell r="DF636">
            <v>0</v>
          </cell>
          <cell r="DG636">
            <v>0</v>
          </cell>
          <cell r="DH636">
            <v>0</v>
          </cell>
          <cell r="DI636">
            <v>0</v>
          </cell>
          <cell r="DJ636">
            <v>0</v>
          </cell>
          <cell r="DK636">
            <v>0</v>
          </cell>
          <cell r="DL636">
            <v>0</v>
          </cell>
          <cell r="DM636">
            <v>0</v>
          </cell>
          <cell r="DN636">
            <v>0</v>
          </cell>
          <cell r="DO636">
            <v>0</v>
          </cell>
          <cell r="DP636">
            <v>0</v>
          </cell>
          <cell r="DQ636">
            <v>0</v>
          </cell>
          <cell r="DR636">
            <v>0</v>
          </cell>
          <cell r="DS636">
            <v>0</v>
          </cell>
          <cell r="DT636">
            <v>0</v>
          </cell>
          <cell r="DU636">
            <v>0</v>
          </cell>
          <cell r="DV636">
            <v>0</v>
          </cell>
        </row>
        <row r="637">
          <cell r="A637" t="str">
            <v>Afore MéxicoRenta VitaliciaRServicios hospitalarios autorizadas y no cobrados</v>
          </cell>
          <cell r="B637" t="str">
            <v>Afore México</v>
          </cell>
          <cell r="C637" t="str">
            <v>Renta Vitalicia</v>
          </cell>
          <cell r="D637" t="str">
            <v>R</v>
          </cell>
          <cell r="E637" t="str">
            <v>Miles USD</v>
          </cell>
          <cell r="F637" t="str">
            <v>Contabilidad</v>
          </cell>
          <cell r="G637" t="str">
            <v>Servicios hospitalarios autorizadas y no cobrados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>
            <v>0</v>
          </cell>
          <cell r="BU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>
            <v>0</v>
          </cell>
          <cell r="CA637">
            <v>0</v>
          </cell>
          <cell r="CB637">
            <v>0</v>
          </cell>
          <cell r="CC637">
            <v>0</v>
          </cell>
          <cell r="CD637">
            <v>0</v>
          </cell>
          <cell r="CE637">
            <v>0</v>
          </cell>
          <cell r="CF637">
            <v>0</v>
          </cell>
          <cell r="CG637">
            <v>0</v>
          </cell>
          <cell r="CH637">
            <v>0</v>
          </cell>
          <cell r="CI637">
            <v>0</v>
          </cell>
          <cell r="CJ637">
            <v>0</v>
          </cell>
          <cell r="CK637">
            <v>0</v>
          </cell>
          <cell r="CL637">
            <v>0</v>
          </cell>
          <cell r="CM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>
            <v>0</v>
          </cell>
          <cell r="CY637">
            <v>0</v>
          </cell>
          <cell r="CZ637">
            <v>0</v>
          </cell>
          <cell r="DA637">
            <v>0</v>
          </cell>
          <cell r="DB637">
            <v>0</v>
          </cell>
          <cell r="DC637">
            <v>0</v>
          </cell>
          <cell r="DD637">
            <v>0</v>
          </cell>
          <cell r="DE637">
            <v>0</v>
          </cell>
          <cell r="DF637">
            <v>0</v>
          </cell>
          <cell r="DG637">
            <v>0</v>
          </cell>
          <cell r="DH637">
            <v>0</v>
          </cell>
          <cell r="DI637">
            <v>0</v>
          </cell>
          <cell r="DJ637">
            <v>0</v>
          </cell>
          <cell r="DK637">
            <v>0</v>
          </cell>
          <cell r="DL637">
            <v>0</v>
          </cell>
          <cell r="DM637">
            <v>0</v>
          </cell>
          <cell r="DN637">
            <v>0</v>
          </cell>
          <cell r="DO637">
            <v>0</v>
          </cell>
          <cell r="DP637">
            <v>0</v>
          </cell>
          <cell r="DQ637">
            <v>0</v>
          </cell>
          <cell r="DR637">
            <v>0</v>
          </cell>
          <cell r="DS637">
            <v>0</v>
          </cell>
          <cell r="DT637">
            <v>0</v>
          </cell>
          <cell r="DU637">
            <v>0</v>
          </cell>
          <cell r="DV637">
            <v>0</v>
          </cell>
        </row>
        <row r="638">
          <cell r="A638" t="str">
            <v>Afore MéxicoRenta VitaliciaROtros</v>
          </cell>
          <cell r="B638" t="str">
            <v>Afore México</v>
          </cell>
          <cell r="C638" t="str">
            <v>Renta Vitalicia</v>
          </cell>
          <cell r="D638" t="str">
            <v>R</v>
          </cell>
          <cell r="E638" t="str">
            <v>Miles USD</v>
          </cell>
          <cell r="F638" t="str">
            <v>Contabilidad</v>
          </cell>
          <cell r="G638" t="str">
            <v>Otros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>
            <v>0</v>
          </cell>
          <cell r="CA638">
            <v>0</v>
          </cell>
          <cell r="CB638">
            <v>0</v>
          </cell>
          <cell r="CC638">
            <v>0</v>
          </cell>
          <cell r="CD638">
            <v>0</v>
          </cell>
          <cell r="CE638">
            <v>0</v>
          </cell>
          <cell r="CF638">
            <v>0</v>
          </cell>
          <cell r="CG638">
            <v>0</v>
          </cell>
          <cell r="CH638">
            <v>0</v>
          </cell>
          <cell r="CI638">
            <v>0</v>
          </cell>
          <cell r="CJ638">
            <v>0</v>
          </cell>
          <cell r="CK638">
            <v>0</v>
          </cell>
          <cell r="CL638">
            <v>0</v>
          </cell>
          <cell r="CM638">
            <v>0</v>
          </cell>
          <cell r="CN638">
            <v>0</v>
          </cell>
          <cell r="CO638">
            <v>0</v>
          </cell>
          <cell r="CP638">
            <v>0</v>
          </cell>
          <cell r="CQ638">
            <v>0</v>
          </cell>
          <cell r="CR638">
            <v>0</v>
          </cell>
          <cell r="CS638">
            <v>0</v>
          </cell>
          <cell r="CT638">
            <v>0</v>
          </cell>
          <cell r="CU638">
            <v>0</v>
          </cell>
          <cell r="CV638">
            <v>0</v>
          </cell>
          <cell r="CW638">
            <v>0</v>
          </cell>
          <cell r="CX638">
            <v>0</v>
          </cell>
          <cell r="CY638">
            <v>0</v>
          </cell>
          <cell r="CZ638">
            <v>0</v>
          </cell>
          <cell r="DA638">
            <v>0</v>
          </cell>
          <cell r="DB638">
            <v>0</v>
          </cell>
          <cell r="DC638">
            <v>0</v>
          </cell>
          <cell r="DD638">
            <v>0</v>
          </cell>
          <cell r="DE638">
            <v>0</v>
          </cell>
          <cell r="DF638">
            <v>0</v>
          </cell>
          <cell r="DG638">
            <v>0</v>
          </cell>
          <cell r="DH638">
            <v>0</v>
          </cell>
          <cell r="DI638">
            <v>0</v>
          </cell>
          <cell r="DJ638">
            <v>0</v>
          </cell>
          <cell r="DK638">
            <v>0</v>
          </cell>
          <cell r="DL638">
            <v>0</v>
          </cell>
          <cell r="DM638">
            <v>0</v>
          </cell>
          <cell r="DN638">
            <v>0</v>
          </cell>
          <cell r="DO638">
            <v>0</v>
          </cell>
          <cell r="DP638">
            <v>0</v>
          </cell>
          <cell r="DQ638">
            <v>0</v>
          </cell>
          <cell r="DR638">
            <v>0</v>
          </cell>
          <cell r="DS638">
            <v>0</v>
          </cell>
          <cell r="DT638">
            <v>0</v>
          </cell>
          <cell r="DU638">
            <v>0</v>
          </cell>
          <cell r="DV638">
            <v>0</v>
          </cell>
        </row>
        <row r="639">
          <cell r="A639" t="str">
            <v>Afore MéxicoRenta VitaliciaRDiferidos</v>
          </cell>
          <cell r="B639" t="str">
            <v>Afore México</v>
          </cell>
          <cell r="C639" t="str">
            <v>Renta Vitalicia</v>
          </cell>
          <cell r="D639" t="str">
            <v>R</v>
          </cell>
          <cell r="E639" t="str">
            <v>Miles USD</v>
          </cell>
          <cell r="F639" t="str">
            <v>Contabilidad</v>
          </cell>
          <cell r="G639" t="str">
            <v>Diferidos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0</v>
          </cell>
          <cell r="CC639">
            <v>0</v>
          </cell>
          <cell r="CD639">
            <v>0</v>
          </cell>
          <cell r="CE639">
            <v>0</v>
          </cell>
          <cell r="CF639">
            <v>0</v>
          </cell>
          <cell r="CG639">
            <v>0</v>
          </cell>
          <cell r="CH639">
            <v>0</v>
          </cell>
          <cell r="CI639">
            <v>0</v>
          </cell>
          <cell r="CJ639">
            <v>0</v>
          </cell>
          <cell r="CK639">
            <v>0</v>
          </cell>
          <cell r="CL639">
            <v>0</v>
          </cell>
          <cell r="CM639">
            <v>0</v>
          </cell>
          <cell r="CN639">
            <v>0</v>
          </cell>
          <cell r="CO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0</v>
          </cell>
          <cell r="DG639">
            <v>0</v>
          </cell>
          <cell r="DH639">
            <v>0</v>
          </cell>
          <cell r="DI639">
            <v>0</v>
          </cell>
          <cell r="DJ639">
            <v>0</v>
          </cell>
          <cell r="DK639">
            <v>0</v>
          </cell>
          <cell r="DL639">
            <v>0</v>
          </cell>
          <cell r="DM639">
            <v>0</v>
          </cell>
          <cell r="DN639">
            <v>0</v>
          </cell>
          <cell r="DO639">
            <v>0</v>
          </cell>
          <cell r="DP639">
            <v>0</v>
          </cell>
          <cell r="DQ639">
            <v>0</v>
          </cell>
          <cell r="DR639">
            <v>0</v>
          </cell>
          <cell r="DS639">
            <v>0</v>
          </cell>
          <cell r="DT639">
            <v>0</v>
          </cell>
          <cell r="DU639">
            <v>0</v>
          </cell>
          <cell r="DV639">
            <v>0</v>
          </cell>
        </row>
        <row r="640">
          <cell r="A640" t="str">
            <v>Afore MéxicoRenta VitaliciaROtros pasivos</v>
          </cell>
          <cell r="B640" t="str">
            <v>Afore México</v>
          </cell>
          <cell r="C640" t="str">
            <v>Renta Vitalicia</v>
          </cell>
          <cell r="D640" t="str">
            <v>R</v>
          </cell>
          <cell r="E640" t="str">
            <v>Miles USD</v>
          </cell>
          <cell r="F640" t="str">
            <v>Contabilidad</v>
          </cell>
          <cell r="G640" t="str">
            <v>Otros pasivos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>
            <v>0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0</v>
          </cell>
          <cell r="CD640">
            <v>0</v>
          </cell>
          <cell r="CE640">
            <v>0</v>
          </cell>
          <cell r="CF640">
            <v>0</v>
          </cell>
          <cell r="CG640">
            <v>0</v>
          </cell>
          <cell r="CH640">
            <v>0</v>
          </cell>
          <cell r="CI640">
            <v>0</v>
          </cell>
          <cell r="CJ640">
            <v>0</v>
          </cell>
          <cell r="CK640">
            <v>0</v>
          </cell>
          <cell r="CL640">
            <v>0</v>
          </cell>
          <cell r="CM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0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>
            <v>0</v>
          </cell>
          <cell r="DA640">
            <v>0</v>
          </cell>
          <cell r="DB640">
            <v>0</v>
          </cell>
          <cell r="DC640">
            <v>0</v>
          </cell>
          <cell r="DD640">
            <v>0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  <cell r="DI640">
            <v>0</v>
          </cell>
          <cell r="DJ640">
            <v>0</v>
          </cell>
          <cell r="DK640">
            <v>0</v>
          </cell>
          <cell r="DL640">
            <v>0</v>
          </cell>
          <cell r="DM640">
            <v>0</v>
          </cell>
          <cell r="DN640">
            <v>0</v>
          </cell>
          <cell r="DO640">
            <v>0</v>
          </cell>
          <cell r="DP640">
            <v>0</v>
          </cell>
          <cell r="DQ640">
            <v>0</v>
          </cell>
          <cell r="DR640">
            <v>0</v>
          </cell>
          <cell r="DS640">
            <v>0</v>
          </cell>
          <cell r="DT640">
            <v>0</v>
          </cell>
          <cell r="DU640">
            <v>0</v>
          </cell>
          <cell r="DV640">
            <v>0</v>
          </cell>
        </row>
        <row r="641">
          <cell r="A641" t="str">
            <v>Afore MéxicoRenta VitaliciaRAnticipos y avances recibidos</v>
          </cell>
          <cell r="B641" t="str">
            <v>Afore México</v>
          </cell>
          <cell r="C641" t="str">
            <v>Renta Vitalicia</v>
          </cell>
          <cell r="D641" t="str">
            <v>R</v>
          </cell>
          <cell r="E641" t="str">
            <v>Miles USD</v>
          </cell>
          <cell r="F641" t="str">
            <v>Contabilidad</v>
          </cell>
          <cell r="G641" t="str">
            <v>Anticipos y avances recibidos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0</v>
          </cell>
          <cell r="DD641">
            <v>0</v>
          </cell>
          <cell r="DE641">
            <v>0</v>
          </cell>
          <cell r="DF641">
            <v>0</v>
          </cell>
          <cell r="DG641">
            <v>0</v>
          </cell>
          <cell r="DH641">
            <v>0</v>
          </cell>
          <cell r="DI641">
            <v>0</v>
          </cell>
          <cell r="DJ641">
            <v>0</v>
          </cell>
          <cell r="DK641">
            <v>0</v>
          </cell>
          <cell r="DL641">
            <v>0</v>
          </cell>
          <cell r="DM641">
            <v>0</v>
          </cell>
          <cell r="DN641">
            <v>0</v>
          </cell>
          <cell r="DO641">
            <v>0</v>
          </cell>
          <cell r="DP641">
            <v>0</v>
          </cell>
          <cell r="DQ641">
            <v>0</v>
          </cell>
          <cell r="DR641">
            <v>0</v>
          </cell>
          <cell r="DS641">
            <v>0</v>
          </cell>
          <cell r="DT641">
            <v>0</v>
          </cell>
          <cell r="DU641">
            <v>0</v>
          </cell>
          <cell r="DV641">
            <v>0</v>
          </cell>
        </row>
        <row r="642">
          <cell r="A642" t="str">
            <v>Afore MéxicoRenta VitaliciaRCuentas en participación</v>
          </cell>
          <cell r="B642" t="str">
            <v>Afore México</v>
          </cell>
          <cell r="C642" t="str">
            <v>Renta Vitalicia</v>
          </cell>
          <cell r="D642" t="str">
            <v>R</v>
          </cell>
          <cell r="E642" t="str">
            <v>Miles USD</v>
          </cell>
          <cell r="F642" t="str">
            <v>Contabilidad</v>
          </cell>
          <cell r="G642" t="str">
            <v>Cuentas en participación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</row>
        <row r="643">
          <cell r="A643" t="str">
            <v>Afore MéxicoRenta VitaliciaRDiversos</v>
          </cell>
          <cell r="B643" t="str">
            <v>Afore México</v>
          </cell>
          <cell r="C643" t="str">
            <v>Renta Vitalicia</v>
          </cell>
          <cell r="D643" t="str">
            <v>R</v>
          </cell>
          <cell r="E643" t="str">
            <v>Miles USD</v>
          </cell>
          <cell r="F643" t="str">
            <v>Contabilidad</v>
          </cell>
          <cell r="G643" t="str">
            <v>Diversos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  <cell r="BW643">
            <v>0</v>
          </cell>
          <cell r="BX643">
            <v>0</v>
          </cell>
          <cell r="BY643">
            <v>0</v>
          </cell>
          <cell r="BZ643">
            <v>0</v>
          </cell>
          <cell r="CA643">
            <v>0</v>
          </cell>
          <cell r="CB643">
            <v>0</v>
          </cell>
          <cell r="CC643">
            <v>0</v>
          </cell>
          <cell r="CD643">
            <v>0</v>
          </cell>
          <cell r="CE643">
            <v>0</v>
          </cell>
          <cell r="CF643">
            <v>0</v>
          </cell>
          <cell r="CG643">
            <v>0</v>
          </cell>
          <cell r="CH643">
            <v>0</v>
          </cell>
          <cell r="CI643">
            <v>0</v>
          </cell>
          <cell r="CJ643">
            <v>0</v>
          </cell>
          <cell r="CK643">
            <v>0</v>
          </cell>
          <cell r="CL643">
            <v>0</v>
          </cell>
          <cell r="CM643">
            <v>0</v>
          </cell>
          <cell r="CN643">
            <v>0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B643">
            <v>0</v>
          </cell>
          <cell r="DC643">
            <v>0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</row>
        <row r="644">
          <cell r="A644" t="str">
            <v>Afore MéxicoRenta VitaliciaRInstrumentos financieros derivados - cobertura</v>
          </cell>
          <cell r="B644" t="str">
            <v>Afore México</v>
          </cell>
          <cell r="C644" t="str">
            <v>Renta Vitalicia</v>
          </cell>
          <cell r="D644" t="str">
            <v>R</v>
          </cell>
          <cell r="E644" t="str">
            <v>Miles USD</v>
          </cell>
          <cell r="F644" t="str">
            <v>Contabilidad</v>
          </cell>
          <cell r="G644" t="str">
            <v>Instrumentos financieros derivados - cobertura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0</v>
          </cell>
          <cell r="CJ644">
            <v>0</v>
          </cell>
          <cell r="CK644">
            <v>0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>
            <v>0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0</v>
          </cell>
          <cell r="DG644">
            <v>0</v>
          </cell>
          <cell r="DH644">
            <v>0</v>
          </cell>
          <cell r="DI644">
            <v>0</v>
          </cell>
          <cell r="DJ644">
            <v>0</v>
          </cell>
          <cell r="DK644">
            <v>0</v>
          </cell>
          <cell r="DL644">
            <v>0</v>
          </cell>
          <cell r="DM644">
            <v>0</v>
          </cell>
          <cell r="DN644">
            <v>0</v>
          </cell>
          <cell r="DO644">
            <v>0</v>
          </cell>
          <cell r="DP644">
            <v>0</v>
          </cell>
          <cell r="DQ644">
            <v>0</v>
          </cell>
          <cell r="DR644">
            <v>0</v>
          </cell>
          <cell r="DS644">
            <v>0</v>
          </cell>
          <cell r="DT644">
            <v>0</v>
          </cell>
          <cell r="DU644">
            <v>0</v>
          </cell>
          <cell r="DV644">
            <v>0</v>
          </cell>
        </row>
        <row r="645">
          <cell r="A645" t="str">
            <v>Afore MéxicoRenta VitaliciaRBonos y papeles comerciales</v>
          </cell>
          <cell r="B645" t="str">
            <v>Afore México</v>
          </cell>
          <cell r="C645" t="str">
            <v>Renta Vitalicia</v>
          </cell>
          <cell r="D645" t="str">
            <v>R</v>
          </cell>
          <cell r="E645" t="str">
            <v>Miles USD</v>
          </cell>
          <cell r="F645" t="str">
            <v>Contabilidad</v>
          </cell>
          <cell r="G645" t="str">
            <v>Bonos y papeles comerciales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  <cell r="BW645">
            <v>0</v>
          </cell>
          <cell r="BX645">
            <v>0</v>
          </cell>
          <cell r="BY645">
            <v>0</v>
          </cell>
          <cell r="BZ645">
            <v>0</v>
          </cell>
          <cell r="CA645">
            <v>0</v>
          </cell>
          <cell r="CB645">
            <v>0</v>
          </cell>
          <cell r="CC645">
            <v>0</v>
          </cell>
          <cell r="CD645">
            <v>0</v>
          </cell>
          <cell r="CE645">
            <v>0</v>
          </cell>
          <cell r="CF645">
            <v>0</v>
          </cell>
          <cell r="CG645">
            <v>0</v>
          </cell>
          <cell r="CH645">
            <v>0</v>
          </cell>
          <cell r="CI645">
            <v>0</v>
          </cell>
          <cell r="CJ645">
            <v>0</v>
          </cell>
          <cell r="CK645">
            <v>0</v>
          </cell>
          <cell r="CL645">
            <v>0</v>
          </cell>
          <cell r="CM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0</v>
          </cell>
          <cell r="CR645">
            <v>0</v>
          </cell>
          <cell r="CS645">
            <v>0</v>
          </cell>
          <cell r="CT645">
            <v>0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B645">
            <v>0</v>
          </cell>
          <cell r="DC645">
            <v>0</v>
          </cell>
          <cell r="DD645">
            <v>0</v>
          </cell>
          <cell r="DE645">
            <v>0</v>
          </cell>
          <cell r="DF645">
            <v>0</v>
          </cell>
          <cell r="DG645">
            <v>0</v>
          </cell>
          <cell r="DH645">
            <v>0</v>
          </cell>
          <cell r="DI645">
            <v>0</v>
          </cell>
          <cell r="DJ645">
            <v>0</v>
          </cell>
          <cell r="DK645">
            <v>0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>
            <v>0</v>
          </cell>
          <cell r="DS645">
            <v>0</v>
          </cell>
          <cell r="DT645">
            <v>0</v>
          </cell>
          <cell r="DU645">
            <v>0</v>
          </cell>
          <cell r="DV645">
            <v>0</v>
          </cell>
        </row>
        <row r="646">
          <cell r="A646" t="str">
            <v>Afore MéxicoRenta VitaliciaRTotal pasivo corriente</v>
          </cell>
          <cell r="B646" t="str">
            <v>Afore México</v>
          </cell>
          <cell r="C646" t="str">
            <v>Renta Vitalicia</v>
          </cell>
          <cell r="D646" t="str">
            <v>R</v>
          </cell>
          <cell r="E646" t="str">
            <v>Miles USD</v>
          </cell>
          <cell r="F646" t="str">
            <v>Contabilidad</v>
          </cell>
          <cell r="G646" t="str">
            <v>Total pasivo corriente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5242881.3205099991</v>
          </cell>
          <cell r="O646">
            <v>5227625.3368200008</v>
          </cell>
          <cell r="P646">
            <v>5227277.9284599992</v>
          </cell>
          <cell r="Q646">
            <v>5223520.15637</v>
          </cell>
          <cell r="R646">
            <v>5189001.5761700012</v>
          </cell>
          <cell r="S646">
            <v>5203774.1045500003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0</v>
          </cell>
          <cell r="BU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>
            <v>0</v>
          </cell>
          <cell r="CA646">
            <v>0</v>
          </cell>
          <cell r="CB646">
            <v>0</v>
          </cell>
          <cell r="CC646">
            <v>0</v>
          </cell>
          <cell r="CD646">
            <v>0</v>
          </cell>
          <cell r="CE646">
            <v>0</v>
          </cell>
          <cell r="CF646">
            <v>0</v>
          </cell>
          <cell r="CG646">
            <v>0</v>
          </cell>
          <cell r="CH646">
            <v>0</v>
          </cell>
          <cell r="CI646">
            <v>0</v>
          </cell>
          <cell r="CJ646">
            <v>0</v>
          </cell>
          <cell r="CK646">
            <v>0</v>
          </cell>
          <cell r="CL646">
            <v>0</v>
          </cell>
          <cell r="CM646">
            <v>0</v>
          </cell>
          <cell r="CN646">
            <v>0</v>
          </cell>
          <cell r="CO646">
            <v>0</v>
          </cell>
          <cell r="CP646">
            <v>0</v>
          </cell>
          <cell r="CQ646">
            <v>0</v>
          </cell>
          <cell r="CR646">
            <v>0</v>
          </cell>
          <cell r="CS646">
            <v>0</v>
          </cell>
          <cell r="CT646">
            <v>0</v>
          </cell>
          <cell r="CU646">
            <v>0</v>
          </cell>
          <cell r="CV646">
            <v>0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B646">
            <v>0</v>
          </cell>
          <cell r="DC646">
            <v>0</v>
          </cell>
          <cell r="DD646">
            <v>0</v>
          </cell>
          <cell r="DE646">
            <v>0</v>
          </cell>
          <cell r="DF646">
            <v>0</v>
          </cell>
          <cell r="DG646">
            <v>0</v>
          </cell>
          <cell r="DH646">
            <v>0</v>
          </cell>
          <cell r="DI646">
            <v>0</v>
          </cell>
          <cell r="DJ646">
            <v>0</v>
          </cell>
          <cell r="DK646">
            <v>0</v>
          </cell>
          <cell r="DL646">
            <v>0</v>
          </cell>
          <cell r="DM646">
            <v>0</v>
          </cell>
          <cell r="DN646">
            <v>0</v>
          </cell>
          <cell r="DO646">
            <v>0</v>
          </cell>
          <cell r="DP646">
            <v>0</v>
          </cell>
          <cell r="DQ646">
            <v>0</v>
          </cell>
          <cell r="DR646">
            <v>0</v>
          </cell>
          <cell r="DS646">
            <v>0</v>
          </cell>
          <cell r="DT646">
            <v>0</v>
          </cell>
          <cell r="DU646">
            <v>0</v>
          </cell>
          <cell r="DV646">
            <v>0</v>
          </cell>
        </row>
        <row r="647">
          <cell r="A647" t="str">
            <v>Afore MéxicoRenta VitaliciaRCréditos bancos y obligaciones financieras</v>
          </cell>
          <cell r="B647" t="str">
            <v>Afore México</v>
          </cell>
          <cell r="C647" t="str">
            <v>Renta Vitalicia</v>
          </cell>
          <cell r="D647" t="str">
            <v>R</v>
          </cell>
          <cell r="E647" t="str">
            <v>Miles USD</v>
          </cell>
          <cell r="F647" t="str">
            <v>Contabilidad</v>
          </cell>
          <cell r="G647" t="str">
            <v>Créditos bancos y obligaciones financieras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BV647">
            <v>0</v>
          </cell>
          <cell r="BW647">
            <v>0</v>
          </cell>
          <cell r="BX647">
            <v>0</v>
          </cell>
          <cell r="BY647">
            <v>0</v>
          </cell>
          <cell r="BZ647">
            <v>0</v>
          </cell>
          <cell r="CA647">
            <v>0</v>
          </cell>
          <cell r="CB647">
            <v>0</v>
          </cell>
          <cell r="CC647">
            <v>0</v>
          </cell>
          <cell r="CD647">
            <v>0</v>
          </cell>
          <cell r="CE647">
            <v>0</v>
          </cell>
          <cell r="CF647">
            <v>0</v>
          </cell>
          <cell r="CG647">
            <v>0</v>
          </cell>
          <cell r="CH647">
            <v>0</v>
          </cell>
          <cell r="CI647">
            <v>0</v>
          </cell>
          <cell r="CJ647">
            <v>0</v>
          </cell>
          <cell r="CK647">
            <v>0</v>
          </cell>
          <cell r="CL647">
            <v>0</v>
          </cell>
          <cell r="CM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0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B647">
            <v>0</v>
          </cell>
          <cell r="DC647">
            <v>0</v>
          </cell>
          <cell r="DD647">
            <v>0</v>
          </cell>
          <cell r="DE647">
            <v>0</v>
          </cell>
          <cell r="DF647">
            <v>0</v>
          </cell>
          <cell r="DG647">
            <v>0</v>
          </cell>
          <cell r="DH647">
            <v>0</v>
          </cell>
          <cell r="DI647">
            <v>0</v>
          </cell>
          <cell r="DJ647">
            <v>0</v>
          </cell>
          <cell r="DK647">
            <v>0</v>
          </cell>
          <cell r="DL647">
            <v>0</v>
          </cell>
          <cell r="DM647">
            <v>0</v>
          </cell>
          <cell r="DN647">
            <v>0</v>
          </cell>
          <cell r="DO647">
            <v>0</v>
          </cell>
          <cell r="DP647">
            <v>0</v>
          </cell>
          <cell r="DQ647">
            <v>0</v>
          </cell>
          <cell r="DR647">
            <v>0</v>
          </cell>
          <cell r="DS647">
            <v>0</v>
          </cell>
          <cell r="DT647">
            <v>0</v>
          </cell>
          <cell r="DU647">
            <v>0</v>
          </cell>
          <cell r="DV647">
            <v>0</v>
          </cell>
        </row>
        <row r="648">
          <cell r="A648" t="str">
            <v>Afore MéxicoRenta VitaliciaRCuentas por pagar</v>
          </cell>
          <cell r="B648" t="str">
            <v>Afore México</v>
          </cell>
          <cell r="C648" t="str">
            <v>Renta Vitalicia</v>
          </cell>
          <cell r="D648" t="str">
            <v>R</v>
          </cell>
          <cell r="E648" t="str">
            <v>Miles USD</v>
          </cell>
          <cell r="F648" t="str">
            <v>Contabilidad</v>
          </cell>
          <cell r="G648" t="str">
            <v>Cuentas por pagar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BV648">
            <v>0</v>
          </cell>
          <cell r="BW648">
            <v>0</v>
          </cell>
          <cell r="BX648">
            <v>0</v>
          </cell>
          <cell r="BY648">
            <v>0</v>
          </cell>
          <cell r="BZ648">
            <v>0</v>
          </cell>
          <cell r="CA648">
            <v>0</v>
          </cell>
          <cell r="CB648">
            <v>0</v>
          </cell>
          <cell r="CC648">
            <v>0</v>
          </cell>
          <cell r="CD648">
            <v>0</v>
          </cell>
          <cell r="CE648">
            <v>0</v>
          </cell>
          <cell r="CF648">
            <v>0</v>
          </cell>
          <cell r="CG648">
            <v>0</v>
          </cell>
          <cell r="CH648">
            <v>0</v>
          </cell>
          <cell r="CI648">
            <v>0</v>
          </cell>
          <cell r="CJ648">
            <v>0</v>
          </cell>
          <cell r="CK648">
            <v>0</v>
          </cell>
          <cell r="CL648">
            <v>0</v>
          </cell>
          <cell r="CM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B648">
            <v>0</v>
          </cell>
          <cell r="DC648">
            <v>0</v>
          </cell>
          <cell r="DD648">
            <v>0</v>
          </cell>
          <cell r="DE648">
            <v>0</v>
          </cell>
          <cell r="DF648">
            <v>0</v>
          </cell>
          <cell r="DG648">
            <v>0</v>
          </cell>
          <cell r="DH648">
            <v>0</v>
          </cell>
          <cell r="DI648">
            <v>0</v>
          </cell>
          <cell r="DJ648">
            <v>0</v>
          </cell>
          <cell r="DK648">
            <v>0</v>
          </cell>
          <cell r="DL648">
            <v>0</v>
          </cell>
          <cell r="DM648">
            <v>0</v>
          </cell>
          <cell r="DN648">
            <v>0</v>
          </cell>
          <cell r="DO648">
            <v>0</v>
          </cell>
          <cell r="DP648">
            <v>0</v>
          </cell>
          <cell r="DQ648">
            <v>0</v>
          </cell>
          <cell r="DR648">
            <v>0</v>
          </cell>
          <cell r="DS648">
            <v>0</v>
          </cell>
          <cell r="DT648">
            <v>0</v>
          </cell>
          <cell r="DU648">
            <v>0</v>
          </cell>
          <cell r="DV648">
            <v>0</v>
          </cell>
        </row>
        <row r="649">
          <cell r="A649" t="str">
            <v>Afore MéxicoRenta VitaliciaRAcreedores varios</v>
          </cell>
          <cell r="B649" t="str">
            <v>Afore México</v>
          </cell>
          <cell r="C649" t="str">
            <v>Renta Vitalicia</v>
          </cell>
          <cell r="D649" t="str">
            <v>R</v>
          </cell>
          <cell r="E649" t="str">
            <v>Miles USD</v>
          </cell>
          <cell r="F649" t="str">
            <v>Contabilidad</v>
          </cell>
          <cell r="G649" t="str">
            <v>Acreedores varios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</row>
        <row r="650">
          <cell r="A650" t="str">
            <v>Afore MéxicoRenta VitaliciaRPasivos estimados y provisiones</v>
          </cell>
          <cell r="B650" t="str">
            <v>Afore México</v>
          </cell>
          <cell r="C650" t="str">
            <v>Renta Vitalicia</v>
          </cell>
          <cell r="D650" t="str">
            <v>R</v>
          </cell>
          <cell r="E650" t="str">
            <v>Miles USD</v>
          </cell>
          <cell r="F650" t="str">
            <v>Contabilidad</v>
          </cell>
          <cell r="G650" t="str">
            <v>Pasivos estimados y provisiones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T650">
            <v>0</v>
          </cell>
          <cell r="BU650">
            <v>0</v>
          </cell>
          <cell r="BV650">
            <v>0</v>
          </cell>
          <cell r="BW650">
            <v>0</v>
          </cell>
          <cell r="BX650">
            <v>0</v>
          </cell>
          <cell r="BY650">
            <v>0</v>
          </cell>
          <cell r="BZ650">
            <v>0</v>
          </cell>
          <cell r="CA650">
            <v>0</v>
          </cell>
          <cell r="CB650">
            <v>0</v>
          </cell>
          <cell r="CC650">
            <v>0</v>
          </cell>
          <cell r="CD650">
            <v>0</v>
          </cell>
          <cell r="CE650">
            <v>0</v>
          </cell>
          <cell r="CF650">
            <v>0</v>
          </cell>
          <cell r="CG650">
            <v>0</v>
          </cell>
          <cell r="CH650">
            <v>0</v>
          </cell>
          <cell r="CI650">
            <v>0</v>
          </cell>
          <cell r="CJ650">
            <v>0</v>
          </cell>
          <cell r="CK650">
            <v>0</v>
          </cell>
          <cell r="CL650">
            <v>0</v>
          </cell>
          <cell r="CM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B650">
            <v>0</v>
          </cell>
          <cell r="DC650">
            <v>0</v>
          </cell>
          <cell r="DD650">
            <v>0</v>
          </cell>
          <cell r="DE650">
            <v>0</v>
          </cell>
          <cell r="DF650">
            <v>0</v>
          </cell>
          <cell r="DG650">
            <v>0</v>
          </cell>
          <cell r="DH650">
            <v>0</v>
          </cell>
          <cell r="DI650">
            <v>0</v>
          </cell>
          <cell r="DJ650">
            <v>0</v>
          </cell>
          <cell r="DK650">
            <v>0</v>
          </cell>
          <cell r="DL650">
            <v>0</v>
          </cell>
          <cell r="DM650">
            <v>0</v>
          </cell>
          <cell r="DN650">
            <v>0</v>
          </cell>
          <cell r="DO650">
            <v>0</v>
          </cell>
          <cell r="DP650">
            <v>0</v>
          </cell>
          <cell r="DQ650">
            <v>0</v>
          </cell>
          <cell r="DR650">
            <v>0</v>
          </cell>
          <cell r="DS650">
            <v>0</v>
          </cell>
          <cell r="DT650">
            <v>0</v>
          </cell>
          <cell r="DU650">
            <v>0</v>
          </cell>
          <cell r="DV650">
            <v>0</v>
          </cell>
        </row>
        <row r="651">
          <cell r="A651" t="str">
            <v>Afore MéxicoRenta VitaliciaRPensiones de jubilación</v>
          </cell>
          <cell r="B651" t="str">
            <v>Afore México</v>
          </cell>
          <cell r="C651" t="str">
            <v>Renta Vitalicia</v>
          </cell>
          <cell r="D651" t="str">
            <v>R</v>
          </cell>
          <cell r="E651" t="str">
            <v>Miles USD</v>
          </cell>
          <cell r="F651" t="str">
            <v>Contabilidad</v>
          </cell>
          <cell r="G651" t="str">
            <v>Pensiones de jubilación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0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>
            <v>0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</row>
        <row r="652">
          <cell r="A652" t="str">
            <v xml:space="preserve">Afore MéxicoRenta VitaliciaRBonos y papeles comerciales </v>
          </cell>
          <cell r="B652" t="str">
            <v>Afore México</v>
          </cell>
          <cell r="C652" t="str">
            <v>Renta Vitalicia</v>
          </cell>
          <cell r="D652" t="str">
            <v>R</v>
          </cell>
          <cell r="E652" t="str">
            <v>Miles USD</v>
          </cell>
          <cell r="F652" t="str">
            <v>Contabilidad</v>
          </cell>
          <cell r="G652" t="str">
            <v xml:space="preserve">Bonos y papeles comerciales 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B652">
            <v>0</v>
          </cell>
          <cell r="DC652">
            <v>0</v>
          </cell>
          <cell r="DD652">
            <v>0</v>
          </cell>
          <cell r="DE652">
            <v>0</v>
          </cell>
          <cell r="DF652">
            <v>0</v>
          </cell>
          <cell r="DG652">
            <v>0</v>
          </cell>
          <cell r="DH652">
            <v>0</v>
          </cell>
          <cell r="DI652">
            <v>0</v>
          </cell>
          <cell r="DJ652">
            <v>0</v>
          </cell>
          <cell r="DK652">
            <v>0</v>
          </cell>
          <cell r="DL652">
            <v>0</v>
          </cell>
          <cell r="DM652">
            <v>0</v>
          </cell>
          <cell r="DN652">
            <v>0</v>
          </cell>
          <cell r="DO652">
            <v>0</v>
          </cell>
          <cell r="DP652">
            <v>0</v>
          </cell>
          <cell r="DQ652">
            <v>0</v>
          </cell>
          <cell r="DR652">
            <v>0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</row>
        <row r="653">
          <cell r="A653" t="str">
            <v>Afore MéxicoRenta VitaliciaRTOTAL PASIVO</v>
          </cell>
          <cell r="B653" t="str">
            <v>Afore México</v>
          </cell>
          <cell r="C653" t="str">
            <v>Renta Vitalicia</v>
          </cell>
          <cell r="D653" t="str">
            <v>R</v>
          </cell>
          <cell r="E653" t="str">
            <v>Miles USD</v>
          </cell>
          <cell r="F653" t="str">
            <v>Contabilidad</v>
          </cell>
          <cell r="G653" t="str">
            <v>TOTAL PASIVO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5242881.3205099991</v>
          </cell>
          <cell r="O653">
            <v>5227625.3368200008</v>
          </cell>
          <cell r="P653">
            <v>5227277.9284599992</v>
          </cell>
          <cell r="Q653">
            <v>5223520.15637</v>
          </cell>
          <cell r="R653">
            <v>5189001.5761700012</v>
          </cell>
          <cell r="S653">
            <v>5203774.1045500003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0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</row>
        <row r="654">
          <cell r="A654" t="str">
            <v>Afore MéxicoRenta VitaliciaRPatrimonio</v>
          </cell>
          <cell r="B654" t="str">
            <v>Afore México</v>
          </cell>
          <cell r="C654" t="str">
            <v>Renta Vitalicia</v>
          </cell>
          <cell r="D654" t="str">
            <v>R</v>
          </cell>
          <cell r="E654" t="str">
            <v>Miles USD</v>
          </cell>
          <cell r="F654" t="str">
            <v>Contabilidad</v>
          </cell>
          <cell r="G654" t="str">
            <v>Patrimonio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  <cell r="CH654">
            <v>0</v>
          </cell>
          <cell r="CI654">
            <v>0</v>
          </cell>
          <cell r="CJ654">
            <v>0</v>
          </cell>
          <cell r="CK654">
            <v>0</v>
          </cell>
          <cell r="CL654">
            <v>0</v>
          </cell>
          <cell r="CM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B654">
            <v>0</v>
          </cell>
          <cell r="DC654">
            <v>0</v>
          </cell>
          <cell r="DD654">
            <v>0</v>
          </cell>
          <cell r="DE654">
            <v>0</v>
          </cell>
          <cell r="DF654">
            <v>0</v>
          </cell>
          <cell r="DG654">
            <v>0</v>
          </cell>
          <cell r="DH654">
            <v>0</v>
          </cell>
          <cell r="DI654">
            <v>0</v>
          </cell>
          <cell r="DJ654">
            <v>0</v>
          </cell>
          <cell r="DK654">
            <v>0</v>
          </cell>
          <cell r="DL654">
            <v>0</v>
          </cell>
          <cell r="DM654">
            <v>0</v>
          </cell>
          <cell r="DN654">
            <v>0</v>
          </cell>
          <cell r="DO654">
            <v>0</v>
          </cell>
          <cell r="DP654">
            <v>0</v>
          </cell>
          <cell r="DQ654">
            <v>0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</row>
        <row r="655">
          <cell r="A655" t="str">
            <v>Afore MéxicoRenta VitaliciaRCapital suscrito y pagado</v>
          </cell>
          <cell r="B655" t="str">
            <v>Afore México</v>
          </cell>
          <cell r="C655" t="str">
            <v>Renta Vitalicia</v>
          </cell>
          <cell r="D655" t="str">
            <v>R</v>
          </cell>
          <cell r="E655" t="str">
            <v>Miles USD</v>
          </cell>
          <cell r="F655" t="str">
            <v>Contabilidad</v>
          </cell>
          <cell r="G655" t="str">
            <v>Capital suscrito y pagado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129510.84561999999</v>
          </cell>
          <cell r="O655">
            <v>129510.84561999999</v>
          </cell>
          <cell r="P655">
            <v>129510.84561999999</v>
          </cell>
          <cell r="Q655">
            <v>129510.84561999999</v>
          </cell>
          <cell r="R655">
            <v>129510.84561999999</v>
          </cell>
          <cell r="S655">
            <v>129510.84561999999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R655">
            <v>0</v>
          </cell>
          <cell r="BS655">
            <v>0</v>
          </cell>
          <cell r="BT655">
            <v>0</v>
          </cell>
          <cell r="BU655">
            <v>0</v>
          </cell>
          <cell r="BV655">
            <v>0</v>
          </cell>
          <cell r="BW655">
            <v>0</v>
          </cell>
          <cell r="BX655">
            <v>0</v>
          </cell>
          <cell r="BY655">
            <v>0</v>
          </cell>
          <cell r="BZ655">
            <v>0</v>
          </cell>
          <cell r="CA655">
            <v>0</v>
          </cell>
          <cell r="CB655">
            <v>0</v>
          </cell>
          <cell r="CC655">
            <v>0</v>
          </cell>
          <cell r="CD655">
            <v>0</v>
          </cell>
          <cell r="CE655">
            <v>0</v>
          </cell>
          <cell r="CF655">
            <v>0</v>
          </cell>
          <cell r="CG655">
            <v>0</v>
          </cell>
          <cell r="CH655">
            <v>0</v>
          </cell>
          <cell r="CI655">
            <v>0</v>
          </cell>
          <cell r="CJ655">
            <v>0</v>
          </cell>
          <cell r="CK655">
            <v>0</v>
          </cell>
          <cell r="CL655">
            <v>0</v>
          </cell>
          <cell r="CM655">
            <v>0</v>
          </cell>
          <cell r="CN655">
            <v>0</v>
          </cell>
          <cell r="CO655">
            <v>0</v>
          </cell>
          <cell r="CP655">
            <v>0</v>
          </cell>
          <cell r="CQ655">
            <v>0</v>
          </cell>
          <cell r="CR655">
            <v>0</v>
          </cell>
          <cell r="CS655">
            <v>0</v>
          </cell>
          <cell r="CT655">
            <v>0</v>
          </cell>
          <cell r="CU655">
            <v>0</v>
          </cell>
          <cell r="CV655">
            <v>0</v>
          </cell>
          <cell r="CW655">
            <v>0</v>
          </cell>
          <cell r="CX655">
            <v>0</v>
          </cell>
          <cell r="CY655">
            <v>0</v>
          </cell>
          <cell r="CZ655">
            <v>0</v>
          </cell>
          <cell r="DA655">
            <v>0</v>
          </cell>
          <cell r="DB655">
            <v>0</v>
          </cell>
          <cell r="DC655">
            <v>0</v>
          </cell>
          <cell r="DD655">
            <v>0</v>
          </cell>
          <cell r="DE655">
            <v>0</v>
          </cell>
          <cell r="DF655">
            <v>0</v>
          </cell>
          <cell r="DG655">
            <v>0</v>
          </cell>
          <cell r="DH655">
            <v>0</v>
          </cell>
          <cell r="DI655">
            <v>0</v>
          </cell>
          <cell r="DJ655">
            <v>0</v>
          </cell>
          <cell r="DK655">
            <v>0</v>
          </cell>
          <cell r="DL655">
            <v>0</v>
          </cell>
          <cell r="DM655">
            <v>0</v>
          </cell>
          <cell r="DN655">
            <v>0</v>
          </cell>
          <cell r="DO655">
            <v>0</v>
          </cell>
          <cell r="DP655">
            <v>0</v>
          </cell>
          <cell r="DQ655">
            <v>0</v>
          </cell>
          <cell r="DR655">
            <v>0</v>
          </cell>
          <cell r="DS655">
            <v>0</v>
          </cell>
          <cell r="DT655">
            <v>0</v>
          </cell>
          <cell r="DU655">
            <v>0</v>
          </cell>
          <cell r="DV655">
            <v>0</v>
          </cell>
        </row>
        <row r="656">
          <cell r="A656" t="str">
            <v>Afore MéxicoRenta VitaliciaRSuperávit de capital</v>
          </cell>
          <cell r="B656" t="str">
            <v>Afore México</v>
          </cell>
          <cell r="C656" t="str">
            <v>Renta Vitalicia</v>
          </cell>
          <cell r="D656" t="str">
            <v>R</v>
          </cell>
          <cell r="E656" t="str">
            <v>Miles USD</v>
          </cell>
          <cell r="F656" t="str">
            <v>Contabilidad</v>
          </cell>
          <cell r="G656" t="str">
            <v>Superávit de capital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  <cell r="CF656">
            <v>0</v>
          </cell>
          <cell r="CG656">
            <v>0</v>
          </cell>
          <cell r="CH656">
            <v>0</v>
          </cell>
          <cell r="CI656">
            <v>0</v>
          </cell>
          <cell r="CJ656">
            <v>0</v>
          </cell>
          <cell r="CK656">
            <v>0</v>
          </cell>
          <cell r="CL656">
            <v>0</v>
          </cell>
          <cell r="CM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0</v>
          </cell>
          <cell r="DA656">
            <v>0</v>
          </cell>
          <cell r="DB656">
            <v>0</v>
          </cell>
          <cell r="DC656">
            <v>0</v>
          </cell>
          <cell r="DD656">
            <v>0</v>
          </cell>
          <cell r="DE656">
            <v>0</v>
          </cell>
          <cell r="DF656">
            <v>0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0</v>
          </cell>
          <cell r="DL656">
            <v>0</v>
          </cell>
          <cell r="DM656">
            <v>0</v>
          </cell>
          <cell r="DN656">
            <v>0</v>
          </cell>
          <cell r="DO656">
            <v>0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0</v>
          </cell>
          <cell r="DV656">
            <v>0</v>
          </cell>
        </row>
        <row r="657">
          <cell r="A657" t="str">
            <v xml:space="preserve">Afore MéxicoRenta VitaliciaRPrima en colocación de acciones </v>
          </cell>
          <cell r="B657" t="str">
            <v>Afore México</v>
          </cell>
          <cell r="C657" t="str">
            <v>Renta Vitalicia</v>
          </cell>
          <cell r="D657" t="str">
            <v>R</v>
          </cell>
          <cell r="E657" t="str">
            <v>Miles USD</v>
          </cell>
          <cell r="F657" t="str">
            <v>Contabilidad</v>
          </cell>
          <cell r="G657" t="str">
            <v xml:space="preserve">Prima en colocación de acciones 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0</v>
          </cell>
          <cell r="DL657">
            <v>0</v>
          </cell>
          <cell r="DM657">
            <v>0</v>
          </cell>
          <cell r="DN657">
            <v>0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0</v>
          </cell>
          <cell r="DV657">
            <v>0</v>
          </cell>
        </row>
        <row r="658">
          <cell r="A658" t="str">
            <v>Afore MéxicoRenta VitaliciaRSuperávit método de participación</v>
          </cell>
          <cell r="B658" t="str">
            <v>Afore México</v>
          </cell>
          <cell r="C658" t="str">
            <v>Renta Vitalicia</v>
          </cell>
          <cell r="D658" t="str">
            <v>R</v>
          </cell>
          <cell r="E658" t="str">
            <v>Miles USD</v>
          </cell>
          <cell r="F658" t="str">
            <v>Contabilidad</v>
          </cell>
          <cell r="G658" t="str">
            <v>Superávit método de participación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F658">
            <v>0</v>
          </cell>
          <cell r="CG658">
            <v>0</v>
          </cell>
          <cell r="CH658">
            <v>0</v>
          </cell>
          <cell r="CI658">
            <v>0</v>
          </cell>
          <cell r="CJ658">
            <v>0</v>
          </cell>
          <cell r="CK658">
            <v>0</v>
          </cell>
          <cell r="CL658">
            <v>0</v>
          </cell>
          <cell r="CM658">
            <v>0</v>
          </cell>
          <cell r="CN658">
            <v>0</v>
          </cell>
          <cell r="CO658">
            <v>0</v>
          </cell>
          <cell r="CP658">
            <v>0</v>
          </cell>
          <cell r="CQ658">
            <v>0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B658">
            <v>0</v>
          </cell>
          <cell r="DC658">
            <v>0</v>
          </cell>
          <cell r="DD658">
            <v>0</v>
          </cell>
          <cell r="DE658">
            <v>0</v>
          </cell>
          <cell r="DF658">
            <v>0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0</v>
          </cell>
          <cell r="DL658">
            <v>0</v>
          </cell>
          <cell r="DM658">
            <v>0</v>
          </cell>
          <cell r="DN658">
            <v>0</v>
          </cell>
          <cell r="DO658">
            <v>0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0</v>
          </cell>
          <cell r="DV658">
            <v>0</v>
          </cell>
        </row>
        <row r="659">
          <cell r="A659" t="str">
            <v>Afore MéxicoRenta VitaliciaROtros</v>
          </cell>
          <cell r="B659" t="str">
            <v>Afore México</v>
          </cell>
          <cell r="C659" t="str">
            <v>Renta Vitalicia</v>
          </cell>
          <cell r="D659" t="str">
            <v>R</v>
          </cell>
          <cell r="E659" t="str">
            <v>Miles USD</v>
          </cell>
          <cell r="F659" t="str">
            <v>Contabilidad</v>
          </cell>
          <cell r="G659" t="str">
            <v>Otros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T659">
            <v>0</v>
          </cell>
          <cell r="BU659">
            <v>0</v>
          </cell>
          <cell r="BV659">
            <v>0</v>
          </cell>
          <cell r="BW659">
            <v>0</v>
          </cell>
          <cell r="BX659">
            <v>0</v>
          </cell>
          <cell r="BY659">
            <v>0</v>
          </cell>
          <cell r="BZ659">
            <v>0</v>
          </cell>
          <cell r="CA659">
            <v>0</v>
          </cell>
          <cell r="CB659">
            <v>0</v>
          </cell>
          <cell r="CC659">
            <v>0</v>
          </cell>
          <cell r="CD659">
            <v>0</v>
          </cell>
          <cell r="CE659">
            <v>0</v>
          </cell>
          <cell r="CF659">
            <v>0</v>
          </cell>
          <cell r="CG659">
            <v>0</v>
          </cell>
          <cell r="CH659">
            <v>0</v>
          </cell>
          <cell r="CI659">
            <v>0</v>
          </cell>
          <cell r="CJ659">
            <v>0</v>
          </cell>
          <cell r="CK659">
            <v>0</v>
          </cell>
          <cell r="CL659">
            <v>0</v>
          </cell>
          <cell r="CM659">
            <v>0</v>
          </cell>
          <cell r="CN659">
            <v>0</v>
          </cell>
          <cell r="CO659">
            <v>0</v>
          </cell>
          <cell r="CP659">
            <v>0</v>
          </cell>
          <cell r="CQ659">
            <v>0</v>
          </cell>
          <cell r="CR659">
            <v>0</v>
          </cell>
          <cell r="CS659">
            <v>0</v>
          </cell>
          <cell r="CT659">
            <v>0</v>
          </cell>
          <cell r="CU659">
            <v>0</v>
          </cell>
          <cell r="CV659">
            <v>0</v>
          </cell>
          <cell r="CW659">
            <v>0</v>
          </cell>
          <cell r="CX659">
            <v>0</v>
          </cell>
          <cell r="CY659">
            <v>0</v>
          </cell>
          <cell r="CZ659">
            <v>0</v>
          </cell>
          <cell r="DA659">
            <v>0</v>
          </cell>
          <cell r="DB659">
            <v>0</v>
          </cell>
          <cell r="DC659">
            <v>0</v>
          </cell>
          <cell r="DD659">
            <v>0</v>
          </cell>
          <cell r="DE659">
            <v>0</v>
          </cell>
          <cell r="DF659">
            <v>0</v>
          </cell>
          <cell r="DG659">
            <v>0</v>
          </cell>
          <cell r="DH659">
            <v>0</v>
          </cell>
          <cell r="DI659">
            <v>0</v>
          </cell>
          <cell r="DJ659">
            <v>0</v>
          </cell>
          <cell r="DK659">
            <v>0</v>
          </cell>
          <cell r="DL659">
            <v>0</v>
          </cell>
          <cell r="DM659">
            <v>0</v>
          </cell>
          <cell r="DN659">
            <v>0</v>
          </cell>
          <cell r="DO659">
            <v>0</v>
          </cell>
          <cell r="DP659">
            <v>0</v>
          </cell>
          <cell r="DQ659">
            <v>0</v>
          </cell>
          <cell r="DR659">
            <v>0</v>
          </cell>
          <cell r="DS659">
            <v>0</v>
          </cell>
          <cell r="DT659">
            <v>0</v>
          </cell>
          <cell r="DU659">
            <v>0</v>
          </cell>
          <cell r="DV659">
            <v>0</v>
          </cell>
        </row>
        <row r="660">
          <cell r="A660" t="str">
            <v>Afore MéxicoRenta VitaliciaRReservas</v>
          </cell>
          <cell r="B660" t="str">
            <v>Afore México</v>
          </cell>
          <cell r="C660" t="str">
            <v>Renta Vitalicia</v>
          </cell>
          <cell r="D660" t="str">
            <v>R</v>
          </cell>
          <cell r="E660" t="str">
            <v>Miles USD</v>
          </cell>
          <cell r="F660" t="str">
            <v>Contabilidad</v>
          </cell>
          <cell r="G660" t="str">
            <v>Reservas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97133.134219999993</v>
          </cell>
          <cell r="O660">
            <v>93383.134209999989</v>
          </cell>
          <cell r="P660">
            <v>97133.134219999993</v>
          </cell>
          <cell r="Q660">
            <v>93383.134209999989</v>
          </cell>
          <cell r="R660">
            <v>97133.134219999993</v>
          </cell>
          <cell r="S660">
            <v>93383.134209999989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0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0</v>
          </cell>
          <cell r="DA660">
            <v>0</v>
          </cell>
          <cell r="DB660">
            <v>0</v>
          </cell>
          <cell r="DC660">
            <v>0</v>
          </cell>
          <cell r="DD660">
            <v>0</v>
          </cell>
          <cell r="DE660">
            <v>0</v>
          </cell>
          <cell r="DF660">
            <v>0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0</v>
          </cell>
          <cell r="DM660">
            <v>0</v>
          </cell>
          <cell r="DN660">
            <v>0</v>
          </cell>
          <cell r="DO660">
            <v>0</v>
          </cell>
          <cell r="DP660">
            <v>0</v>
          </cell>
          <cell r="DQ660">
            <v>0</v>
          </cell>
          <cell r="DR660">
            <v>0</v>
          </cell>
          <cell r="DS660">
            <v>0</v>
          </cell>
          <cell r="DT660">
            <v>0</v>
          </cell>
          <cell r="DU660">
            <v>0</v>
          </cell>
          <cell r="DV660">
            <v>0</v>
          </cell>
        </row>
        <row r="661">
          <cell r="A661" t="str">
            <v>Afore MéxicoRenta VitaliciaRObligatorias</v>
          </cell>
          <cell r="B661" t="str">
            <v>Afore México</v>
          </cell>
          <cell r="C661" t="str">
            <v>Renta Vitalicia</v>
          </cell>
          <cell r="D661" t="str">
            <v>R</v>
          </cell>
          <cell r="E661" t="str">
            <v>Miles USD</v>
          </cell>
          <cell r="F661" t="str">
            <v>Contabilidad</v>
          </cell>
          <cell r="G661" t="str">
            <v>Obligatorias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97133.134219999993</v>
          </cell>
          <cell r="O661">
            <v>93383.134209999989</v>
          </cell>
          <cell r="P661">
            <v>97133.134219999993</v>
          </cell>
          <cell r="Q661">
            <v>93383.134209999989</v>
          </cell>
          <cell r="R661">
            <v>97133.134219999993</v>
          </cell>
          <cell r="S661">
            <v>93383.134209999989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  <cell r="DN661">
            <v>0</v>
          </cell>
          <cell r="DO661">
            <v>0</v>
          </cell>
          <cell r="DP661">
            <v>0</v>
          </cell>
          <cell r="DQ661">
            <v>0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0</v>
          </cell>
        </row>
        <row r="662">
          <cell r="A662" t="str">
            <v>Afore MéxicoRenta VitaliciaREstatutarias</v>
          </cell>
          <cell r="B662" t="str">
            <v>Afore México</v>
          </cell>
          <cell r="C662" t="str">
            <v>Renta Vitalicia</v>
          </cell>
          <cell r="D662" t="str">
            <v>R</v>
          </cell>
          <cell r="E662" t="str">
            <v>Miles USD</v>
          </cell>
          <cell r="F662" t="str">
            <v>Contabilidad</v>
          </cell>
          <cell r="G662" t="str">
            <v>Estatutarias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  <cell r="DN662">
            <v>0</v>
          </cell>
          <cell r="DO662">
            <v>0</v>
          </cell>
          <cell r="DP662">
            <v>0</v>
          </cell>
          <cell r="DQ662">
            <v>0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</row>
        <row r="663">
          <cell r="A663" t="str">
            <v>Afore MéxicoRenta VitaliciaROcasionales</v>
          </cell>
          <cell r="B663" t="str">
            <v>Afore México</v>
          </cell>
          <cell r="C663" t="str">
            <v>Renta Vitalicia</v>
          </cell>
          <cell r="D663" t="str">
            <v>R</v>
          </cell>
          <cell r="E663" t="str">
            <v>Miles USD</v>
          </cell>
          <cell r="F663" t="str">
            <v>Contabilidad</v>
          </cell>
          <cell r="G663" t="str">
            <v>Ocasionales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  <cell r="BN663">
            <v>0</v>
          </cell>
          <cell r="BO663">
            <v>0</v>
          </cell>
          <cell r="BP663">
            <v>0</v>
          </cell>
          <cell r="BQ663">
            <v>0</v>
          </cell>
          <cell r="BR663">
            <v>0</v>
          </cell>
          <cell r="BS663">
            <v>0</v>
          </cell>
          <cell r="BT663">
            <v>0</v>
          </cell>
          <cell r="BU663">
            <v>0</v>
          </cell>
          <cell r="BV663">
            <v>0</v>
          </cell>
          <cell r="BW663">
            <v>0</v>
          </cell>
          <cell r="BX663">
            <v>0</v>
          </cell>
          <cell r="BY663">
            <v>0</v>
          </cell>
          <cell r="BZ663">
            <v>0</v>
          </cell>
          <cell r="CA663">
            <v>0</v>
          </cell>
          <cell r="CB663">
            <v>0</v>
          </cell>
          <cell r="CC663">
            <v>0</v>
          </cell>
          <cell r="CD663">
            <v>0</v>
          </cell>
          <cell r="CE663">
            <v>0</v>
          </cell>
          <cell r="CF663">
            <v>0</v>
          </cell>
          <cell r="CG663">
            <v>0</v>
          </cell>
          <cell r="CH663">
            <v>0</v>
          </cell>
          <cell r="CI663">
            <v>0</v>
          </cell>
          <cell r="CJ663">
            <v>0</v>
          </cell>
          <cell r="CK663">
            <v>0</v>
          </cell>
          <cell r="CL663">
            <v>0</v>
          </cell>
          <cell r="CM663">
            <v>0</v>
          </cell>
          <cell r="CN663">
            <v>0</v>
          </cell>
          <cell r="CO663">
            <v>0</v>
          </cell>
          <cell r="CP663">
            <v>0</v>
          </cell>
          <cell r="CQ663">
            <v>0</v>
          </cell>
          <cell r="CR663">
            <v>0</v>
          </cell>
          <cell r="CS663">
            <v>0</v>
          </cell>
          <cell r="CT663">
            <v>0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0</v>
          </cell>
          <cell r="DC663">
            <v>0</v>
          </cell>
          <cell r="DD663">
            <v>0</v>
          </cell>
          <cell r="DE663">
            <v>0</v>
          </cell>
          <cell r="DF663">
            <v>0</v>
          </cell>
          <cell r="DG663">
            <v>0</v>
          </cell>
          <cell r="DH663">
            <v>0</v>
          </cell>
          <cell r="DI663">
            <v>0</v>
          </cell>
          <cell r="DJ663">
            <v>0</v>
          </cell>
          <cell r="DK663">
            <v>0</v>
          </cell>
          <cell r="DL663">
            <v>0</v>
          </cell>
          <cell r="DM663">
            <v>0</v>
          </cell>
          <cell r="DN663">
            <v>0</v>
          </cell>
          <cell r="DO663">
            <v>0</v>
          </cell>
          <cell r="DP663">
            <v>0</v>
          </cell>
          <cell r="DQ663">
            <v>0</v>
          </cell>
          <cell r="DR663">
            <v>0</v>
          </cell>
          <cell r="DS663">
            <v>0</v>
          </cell>
          <cell r="DT663">
            <v>0</v>
          </cell>
          <cell r="DU663">
            <v>0</v>
          </cell>
          <cell r="DV663">
            <v>0</v>
          </cell>
        </row>
        <row r="664">
          <cell r="A664" t="str">
            <v>Afore MéxicoRenta VitaliciaRRevalorización del patrimonio</v>
          </cell>
          <cell r="B664" t="str">
            <v>Afore México</v>
          </cell>
          <cell r="C664" t="str">
            <v>Renta Vitalicia</v>
          </cell>
          <cell r="D664" t="str">
            <v>R</v>
          </cell>
          <cell r="E664" t="str">
            <v>Miles USD</v>
          </cell>
          <cell r="F664" t="str">
            <v>Contabilidad</v>
          </cell>
          <cell r="G664" t="str">
            <v>Revalorización del patrimonio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  <cell r="CD664">
            <v>0</v>
          </cell>
          <cell r="CE664">
            <v>0</v>
          </cell>
          <cell r="CF664">
            <v>0</v>
          </cell>
          <cell r="CG664">
            <v>0</v>
          </cell>
          <cell r="CH664">
            <v>0</v>
          </cell>
          <cell r="CI664">
            <v>0</v>
          </cell>
          <cell r="CJ664">
            <v>0</v>
          </cell>
          <cell r="CK664">
            <v>0</v>
          </cell>
          <cell r="CL664">
            <v>0</v>
          </cell>
          <cell r="CM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B664">
            <v>0</v>
          </cell>
          <cell r="DC664">
            <v>0</v>
          </cell>
          <cell r="DD664">
            <v>0</v>
          </cell>
          <cell r="DE664">
            <v>0</v>
          </cell>
          <cell r="DF664">
            <v>0</v>
          </cell>
          <cell r="DG664">
            <v>0</v>
          </cell>
          <cell r="DH664">
            <v>0</v>
          </cell>
          <cell r="DI664">
            <v>0</v>
          </cell>
          <cell r="DJ664">
            <v>0</v>
          </cell>
          <cell r="DK664">
            <v>0</v>
          </cell>
          <cell r="DL664">
            <v>0</v>
          </cell>
          <cell r="DM664">
            <v>0</v>
          </cell>
          <cell r="DN664">
            <v>0</v>
          </cell>
          <cell r="DO664">
            <v>0</v>
          </cell>
          <cell r="DP664">
            <v>0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</row>
        <row r="665">
          <cell r="A665" t="str">
            <v xml:space="preserve">Afore MéxicoRenta VitaliciaRGanancias o perdidas acumuladas no realizadas </v>
          </cell>
          <cell r="B665" t="str">
            <v>Afore México</v>
          </cell>
          <cell r="C665" t="str">
            <v>Renta Vitalicia</v>
          </cell>
          <cell r="D665" t="str">
            <v>R</v>
          </cell>
          <cell r="E665" t="str">
            <v>Miles USD</v>
          </cell>
          <cell r="F665" t="str">
            <v>Contabilidad</v>
          </cell>
          <cell r="G665" t="str">
            <v xml:space="preserve">Ganancias o perdidas acumuladas no realizadas 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  <cell r="BE665">
            <v>0</v>
          </cell>
          <cell r="BF665">
            <v>0</v>
          </cell>
          <cell r="BG665">
            <v>0</v>
          </cell>
          <cell r="BH665">
            <v>0</v>
          </cell>
          <cell r="BI665">
            <v>0</v>
          </cell>
          <cell r="BJ665">
            <v>0</v>
          </cell>
          <cell r="BK665">
            <v>0</v>
          </cell>
          <cell r="BL665">
            <v>0</v>
          </cell>
          <cell r="BM665">
            <v>0</v>
          </cell>
          <cell r="BN665">
            <v>0</v>
          </cell>
          <cell r="BO665">
            <v>0</v>
          </cell>
          <cell r="BP665">
            <v>0</v>
          </cell>
          <cell r="BQ665">
            <v>0</v>
          </cell>
          <cell r="BR665">
            <v>0</v>
          </cell>
          <cell r="BS665">
            <v>0</v>
          </cell>
          <cell r="BT665">
            <v>0</v>
          </cell>
          <cell r="BU665">
            <v>0</v>
          </cell>
          <cell r="BV665">
            <v>0</v>
          </cell>
          <cell r="BW665">
            <v>0</v>
          </cell>
          <cell r="BX665">
            <v>0</v>
          </cell>
          <cell r="BY665">
            <v>0</v>
          </cell>
          <cell r="BZ665">
            <v>0</v>
          </cell>
          <cell r="CA665">
            <v>0</v>
          </cell>
          <cell r="CB665">
            <v>0</v>
          </cell>
          <cell r="CC665">
            <v>0</v>
          </cell>
          <cell r="CD665">
            <v>0</v>
          </cell>
          <cell r="CE665">
            <v>0</v>
          </cell>
          <cell r="CF665">
            <v>0</v>
          </cell>
          <cell r="CG665">
            <v>0</v>
          </cell>
          <cell r="CH665">
            <v>0</v>
          </cell>
          <cell r="CI665">
            <v>0</v>
          </cell>
          <cell r="CJ665">
            <v>0</v>
          </cell>
          <cell r="CK665">
            <v>0</v>
          </cell>
          <cell r="CL665">
            <v>0</v>
          </cell>
          <cell r="CM665">
            <v>0</v>
          </cell>
          <cell r="CN665">
            <v>0</v>
          </cell>
          <cell r="CO665">
            <v>0</v>
          </cell>
          <cell r="CP665">
            <v>0</v>
          </cell>
          <cell r="CQ665">
            <v>0</v>
          </cell>
          <cell r="CR665">
            <v>0</v>
          </cell>
          <cell r="CS665">
            <v>0</v>
          </cell>
          <cell r="CT665">
            <v>0</v>
          </cell>
          <cell r="CU665">
            <v>0</v>
          </cell>
          <cell r="CV665">
            <v>0</v>
          </cell>
          <cell r="CW665">
            <v>0</v>
          </cell>
          <cell r="CX665">
            <v>0</v>
          </cell>
          <cell r="CY665">
            <v>0</v>
          </cell>
          <cell r="CZ665">
            <v>0</v>
          </cell>
          <cell r="DA665">
            <v>0</v>
          </cell>
          <cell r="DB665">
            <v>0</v>
          </cell>
          <cell r="DC665">
            <v>0</v>
          </cell>
          <cell r="DD665">
            <v>0</v>
          </cell>
          <cell r="DE665">
            <v>0</v>
          </cell>
          <cell r="DF665">
            <v>0</v>
          </cell>
          <cell r="DG665">
            <v>0</v>
          </cell>
          <cell r="DH665">
            <v>0</v>
          </cell>
          <cell r="DI665">
            <v>0</v>
          </cell>
          <cell r="DJ665">
            <v>0</v>
          </cell>
          <cell r="DK665">
            <v>0</v>
          </cell>
          <cell r="DL665">
            <v>0</v>
          </cell>
          <cell r="DM665">
            <v>0</v>
          </cell>
          <cell r="DN665">
            <v>0</v>
          </cell>
          <cell r="DO665">
            <v>0</v>
          </cell>
          <cell r="DP665">
            <v>0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</row>
        <row r="666">
          <cell r="A666" t="str">
            <v>Afore MéxicoRenta VitaliciaRUtilidad del ejercicio</v>
          </cell>
          <cell r="B666" t="str">
            <v>Afore México</v>
          </cell>
          <cell r="C666" t="str">
            <v>Renta Vitalicia</v>
          </cell>
          <cell r="D666" t="str">
            <v>R</v>
          </cell>
          <cell r="E666" t="str">
            <v>Miles USD</v>
          </cell>
          <cell r="F666" t="str">
            <v>Contabilidad</v>
          </cell>
          <cell r="G666" t="str">
            <v>Utilidad del ejercicio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12697.58630067145</v>
          </cell>
          <cell r="O666">
            <v>-16514.784868781364</v>
          </cell>
          <cell r="P666">
            <v>17349.115229999996</v>
          </cell>
          <cell r="Q666">
            <v>-8365.368080000002</v>
          </cell>
          <cell r="R666">
            <v>-33220.912649999918</v>
          </cell>
          <cell r="S666">
            <v>107097.36379999996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  <cell r="BE666">
            <v>0</v>
          </cell>
          <cell r="BF666">
            <v>0</v>
          </cell>
          <cell r="BG666">
            <v>0</v>
          </cell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  <cell r="BQ666">
            <v>0</v>
          </cell>
          <cell r="BR666">
            <v>0</v>
          </cell>
          <cell r="BS666">
            <v>0</v>
          </cell>
          <cell r="BT666">
            <v>0</v>
          </cell>
          <cell r="BU666">
            <v>0</v>
          </cell>
          <cell r="BV666">
            <v>0</v>
          </cell>
          <cell r="BW666">
            <v>0</v>
          </cell>
          <cell r="BX666">
            <v>0</v>
          </cell>
          <cell r="BY666">
            <v>0</v>
          </cell>
          <cell r="BZ666">
            <v>0</v>
          </cell>
          <cell r="CA666">
            <v>0</v>
          </cell>
          <cell r="CB666">
            <v>0</v>
          </cell>
          <cell r="CC666">
            <v>0</v>
          </cell>
          <cell r="CD666">
            <v>0</v>
          </cell>
          <cell r="CE666">
            <v>0</v>
          </cell>
          <cell r="CF666">
            <v>0</v>
          </cell>
          <cell r="CG666">
            <v>0</v>
          </cell>
          <cell r="CH666">
            <v>0</v>
          </cell>
          <cell r="CI666">
            <v>0</v>
          </cell>
          <cell r="CJ666">
            <v>0</v>
          </cell>
          <cell r="CK666">
            <v>0</v>
          </cell>
          <cell r="CL666">
            <v>0</v>
          </cell>
          <cell r="CM666">
            <v>0</v>
          </cell>
          <cell r="CN666">
            <v>0</v>
          </cell>
          <cell r="CO666">
            <v>0</v>
          </cell>
          <cell r="CP666">
            <v>0</v>
          </cell>
          <cell r="CQ666">
            <v>0</v>
          </cell>
          <cell r="CR666">
            <v>0</v>
          </cell>
          <cell r="CS666">
            <v>0</v>
          </cell>
          <cell r="CT666">
            <v>0</v>
          </cell>
          <cell r="CU666">
            <v>0</v>
          </cell>
          <cell r="CV666">
            <v>0</v>
          </cell>
          <cell r="CW666">
            <v>0</v>
          </cell>
          <cell r="CX666">
            <v>0</v>
          </cell>
          <cell r="CY666">
            <v>0</v>
          </cell>
          <cell r="CZ666">
            <v>0</v>
          </cell>
          <cell r="DA666">
            <v>0</v>
          </cell>
          <cell r="DB666">
            <v>0</v>
          </cell>
          <cell r="DC666">
            <v>0</v>
          </cell>
          <cell r="DD666">
            <v>0</v>
          </cell>
          <cell r="DE666">
            <v>0</v>
          </cell>
          <cell r="DF666">
            <v>0</v>
          </cell>
          <cell r="DG666">
            <v>0</v>
          </cell>
          <cell r="DH666">
            <v>0</v>
          </cell>
          <cell r="DI666">
            <v>0</v>
          </cell>
          <cell r="DJ666">
            <v>0</v>
          </cell>
          <cell r="DK666">
            <v>0</v>
          </cell>
          <cell r="DL666">
            <v>0</v>
          </cell>
          <cell r="DM666">
            <v>0</v>
          </cell>
          <cell r="DN666">
            <v>0</v>
          </cell>
          <cell r="DO666">
            <v>0</v>
          </cell>
          <cell r="DP666">
            <v>0</v>
          </cell>
          <cell r="DQ666">
            <v>0</v>
          </cell>
          <cell r="DR666">
            <v>0</v>
          </cell>
          <cell r="DS666">
            <v>0</v>
          </cell>
          <cell r="DT666">
            <v>0</v>
          </cell>
          <cell r="DU666">
            <v>0</v>
          </cell>
          <cell r="DV666">
            <v>0</v>
          </cell>
        </row>
        <row r="667">
          <cell r="A667" t="str">
            <v>Afore MéxicoRenta VitaliciaRUtilidad de ejercicios anteriores</v>
          </cell>
          <cell r="B667" t="str">
            <v>Afore México</v>
          </cell>
          <cell r="C667" t="str">
            <v>Renta Vitalicia</v>
          </cell>
          <cell r="D667" t="str">
            <v>R</v>
          </cell>
          <cell r="E667" t="str">
            <v>Miles USD</v>
          </cell>
          <cell r="F667" t="str">
            <v>Contabilidad</v>
          </cell>
          <cell r="G667" t="str">
            <v>Utilidad de ejercicios anteriores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68435.111109999998</v>
          </cell>
          <cell r="O667">
            <v>319431.0172</v>
          </cell>
          <cell r="P667">
            <v>68435.111109999998</v>
          </cell>
          <cell r="Q667">
            <v>319431.0172</v>
          </cell>
          <cell r="R667">
            <v>101656.02376000001</v>
          </cell>
          <cell r="S667">
            <v>212333.65339999998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0</v>
          </cell>
          <cell r="BR667">
            <v>0</v>
          </cell>
          <cell r="BS667">
            <v>0</v>
          </cell>
          <cell r="BT667">
            <v>0</v>
          </cell>
          <cell r="BU667">
            <v>0</v>
          </cell>
          <cell r="BV667">
            <v>0</v>
          </cell>
          <cell r="BW667">
            <v>0</v>
          </cell>
          <cell r="BX667">
            <v>0</v>
          </cell>
          <cell r="BY667">
            <v>0</v>
          </cell>
          <cell r="BZ667">
            <v>0</v>
          </cell>
          <cell r="CA667">
            <v>0</v>
          </cell>
          <cell r="CB667">
            <v>0</v>
          </cell>
          <cell r="CC667">
            <v>0</v>
          </cell>
          <cell r="CD667">
            <v>0</v>
          </cell>
          <cell r="CE667">
            <v>0</v>
          </cell>
          <cell r="CF667">
            <v>0</v>
          </cell>
          <cell r="CG667">
            <v>0</v>
          </cell>
          <cell r="CH667">
            <v>0</v>
          </cell>
          <cell r="CI667">
            <v>0</v>
          </cell>
          <cell r="CJ667">
            <v>0</v>
          </cell>
          <cell r="CK667">
            <v>0</v>
          </cell>
          <cell r="CL667">
            <v>0</v>
          </cell>
          <cell r="CM667">
            <v>0</v>
          </cell>
          <cell r="CN667">
            <v>0</v>
          </cell>
          <cell r="CO667">
            <v>0</v>
          </cell>
          <cell r="CP667">
            <v>0</v>
          </cell>
          <cell r="CQ667">
            <v>0</v>
          </cell>
          <cell r="CR667">
            <v>0</v>
          </cell>
          <cell r="CS667">
            <v>0</v>
          </cell>
          <cell r="CT667">
            <v>0</v>
          </cell>
          <cell r="CU667">
            <v>0</v>
          </cell>
          <cell r="CV667">
            <v>0</v>
          </cell>
          <cell r="CW667">
            <v>0</v>
          </cell>
          <cell r="CX667">
            <v>0</v>
          </cell>
          <cell r="CY667">
            <v>0</v>
          </cell>
          <cell r="CZ667">
            <v>0</v>
          </cell>
          <cell r="DA667">
            <v>0</v>
          </cell>
          <cell r="DB667">
            <v>0</v>
          </cell>
          <cell r="DC667">
            <v>0</v>
          </cell>
          <cell r="DD667">
            <v>0</v>
          </cell>
          <cell r="DE667">
            <v>0</v>
          </cell>
          <cell r="DF667">
            <v>0</v>
          </cell>
          <cell r="DG667">
            <v>0</v>
          </cell>
          <cell r="DH667">
            <v>0</v>
          </cell>
          <cell r="DI667">
            <v>0</v>
          </cell>
          <cell r="DJ667">
            <v>0</v>
          </cell>
          <cell r="DK667">
            <v>0</v>
          </cell>
          <cell r="DL667">
            <v>0</v>
          </cell>
          <cell r="DM667">
            <v>0</v>
          </cell>
          <cell r="DN667">
            <v>0</v>
          </cell>
          <cell r="DO667">
            <v>0</v>
          </cell>
          <cell r="DP667">
            <v>0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0</v>
          </cell>
        </row>
        <row r="668">
          <cell r="A668" t="str">
            <v xml:space="preserve">Afore MéxicoRenta VitaliciaRSuperávit de valorizaciones </v>
          </cell>
          <cell r="B668" t="str">
            <v>Afore México</v>
          </cell>
          <cell r="C668" t="str">
            <v>Renta Vitalicia</v>
          </cell>
          <cell r="D668" t="str">
            <v>R</v>
          </cell>
          <cell r="E668" t="str">
            <v>Miles USD</v>
          </cell>
          <cell r="F668" t="str">
            <v>Contabilidad</v>
          </cell>
          <cell r="G668" t="str">
            <v xml:space="preserve">Superávit de valorizaciones 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8143.5644099999572</v>
          </cell>
          <cell r="O668">
            <v>4165.3780200000001</v>
          </cell>
          <cell r="P668">
            <v>9650.5362899999818</v>
          </cell>
          <cell r="Q668">
            <v>5976.990580000007</v>
          </cell>
          <cell r="R668">
            <v>7314.6264399999582</v>
          </cell>
          <cell r="S668">
            <v>8712.983969999992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  <cell r="BW668">
            <v>0</v>
          </cell>
          <cell r="BX668">
            <v>0</v>
          </cell>
          <cell r="BY668">
            <v>0</v>
          </cell>
          <cell r="BZ668">
            <v>0</v>
          </cell>
          <cell r="CA668">
            <v>0</v>
          </cell>
          <cell r="CB668">
            <v>0</v>
          </cell>
          <cell r="CC668">
            <v>0</v>
          </cell>
          <cell r="CD668">
            <v>0</v>
          </cell>
          <cell r="CE668">
            <v>0</v>
          </cell>
          <cell r="CF668">
            <v>0</v>
          </cell>
          <cell r="CG668">
            <v>0</v>
          </cell>
          <cell r="CH668">
            <v>0</v>
          </cell>
          <cell r="CI668">
            <v>0</v>
          </cell>
          <cell r="CJ668">
            <v>0</v>
          </cell>
          <cell r="CK668">
            <v>0</v>
          </cell>
          <cell r="CL668">
            <v>0</v>
          </cell>
          <cell r="CM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B668">
            <v>0</v>
          </cell>
          <cell r="DC668">
            <v>0</v>
          </cell>
          <cell r="DD668">
            <v>0</v>
          </cell>
          <cell r="DE668">
            <v>0</v>
          </cell>
          <cell r="DF668">
            <v>0</v>
          </cell>
          <cell r="DG668">
            <v>0</v>
          </cell>
          <cell r="DH668">
            <v>0</v>
          </cell>
          <cell r="DI668">
            <v>0</v>
          </cell>
          <cell r="DJ668">
            <v>0</v>
          </cell>
          <cell r="DK668">
            <v>0</v>
          </cell>
          <cell r="DL668">
            <v>0</v>
          </cell>
          <cell r="DM668">
            <v>0</v>
          </cell>
          <cell r="DN668">
            <v>0</v>
          </cell>
          <cell r="DO668">
            <v>0</v>
          </cell>
          <cell r="DP668">
            <v>0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</row>
        <row r="669">
          <cell r="A669" t="str">
            <v>Renta VitaliciaEfectos tipo de Cambio</v>
          </cell>
          <cell r="B669">
            <v>0</v>
          </cell>
          <cell r="C669" t="str">
            <v>Renta Vitalicia</v>
          </cell>
          <cell r="D669">
            <v>0</v>
          </cell>
          <cell r="E669">
            <v>0</v>
          </cell>
          <cell r="F669">
            <v>0</v>
          </cell>
          <cell r="G669" t="str">
            <v>Efectos tipo de Cambio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0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T669">
            <v>0</v>
          </cell>
          <cell r="BU669">
            <v>0</v>
          </cell>
          <cell r="BV669">
            <v>0</v>
          </cell>
          <cell r="BW669">
            <v>0</v>
          </cell>
          <cell r="BX669">
            <v>0</v>
          </cell>
          <cell r="BY669">
            <v>0</v>
          </cell>
          <cell r="BZ669">
            <v>0</v>
          </cell>
          <cell r="CA669">
            <v>0</v>
          </cell>
          <cell r="CB669">
            <v>0</v>
          </cell>
          <cell r="CC669">
            <v>0</v>
          </cell>
          <cell r="CD669">
            <v>0</v>
          </cell>
          <cell r="CE669">
            <v>0</v>
          </cell>
          <cell r="CF669">
            <v>0</v>
          </cell>
          <cell r="CG669">
            <v>0</v>
          </cell>
          <cell r="CH669">
            <v>0</v>
          </cell>
          <cell r="CI669">
            <v>0</v>
          </cell>
          <cell r="CJ669">
            <v>0</v>
          </cell>
          <cell r="CK669">
            <v>0</v>
          </cell>
          <cell r="CL669">
            <v>0</v>
          </cell>
          <cell r="CM669">
            <v>0</v>
          </cell>
          <cell r="CN669">
            <v>0</v>
          </cell>
          <cell r="CO669">
            <v>0</v>
          </cell>
          <cell r="CP669">
            <v>0</v>
          </cell>
          <cell r="CQ669">
            <v>0</v>
          </cell>
          <cell r="CR669">
            <v>0</v>
          </cell>
          <cell r="CS669">
            <v>0</v>
          </cell>
          <cell r="CT669">
            <v>0</v>
          </cell>
          <cell r="CU669">
            <v>0</v>
          </cell>
          <cell r="CV669">
            <v>0</v>
          </cell>
          <cell r="CW669">
            <v>0</v>
          </cell>
          <cell r="CX669">
            <v>0</v>
          </cell>
          <cell r="CY669">
            <v>0</v>
          </cell>
          <cell r="CZ669">
            <v>0</v>
          </cell>
          <cell r="DA669">
            <v>0</v>
          </cell>
          <cell r="DB669">
            <v>0</v>
          </cell>
          <cell r="DC669">
            <v>0</v>
          </cell>
          <cell r="DD669">
            <v>0</v>
          </cell>
          <cell r="DE669">
            <v>0</v>
          </cell>
          <cell r="DF669">
            <v>0</v>
          </cell>
          <cell r="DG669">
            <v>0</v>
          </cell>
          <cell r="DH669">
            <v>0</v>
          </cell>
          <cell r="DI669">
            <v>0</v>
          </cell>
          <cell r="DJ669">
            <v>0</v>
          </cell>
          <cell r="DK669">
            <v>0</v>
          </cell>
          <cell r="DL669">
            <v>0</v>
          </cell>
          <cell r="DM669">
            <v>0</v>
          </cell>
          <cell r="DN669">
            <v>0</v>
          </cell>
          <cell r="DO669">
            <v>0</v>
          </cell>
          <cell r="DP669">
            <v>0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</row>
        <row r="670">
          <cell r="A670" t="str">
            <v>Afore MéxicoRenta VitaliciaRTOTAL PATRIMONIO</v>
          </cell>
          <cell r="B670" t="str">
            <v>Afore México</v>
          </cell>
          <cell r="C670" t="str">
            <v>Renta Vitalicia</v>
          </cell>
          <cell r="D670" t="str">
            <v>R</v>
          </cell>
          <cell r="E670" t="str">
            <v>Miles USD</v>
          </cell>
          <cell r="F670" t="str">
            <v>Contabilidad</v>
          </cell>
          <cell r="G670" t="str">
            <v>TOTAL PATRIMONIO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315920.24166067137</v>
          </cell>
          <cell r="O670">
            <v>529975.59018121858</v>
          </cell>
          <cell r="P670">
            <v>322078.74246999994</v>
          </cell>
          <cell r="Q670">
            <v>539936.61953000003</v>
          </cell>
          <cell r="R670">
            <v>302393.71739000001</v>
          </cell>
          <cell r="S670">
            <v>551037.98099999991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  <cell r="BW670">
            <v>0</v>
          </cell>
          <cell r="BX670">
            <v>0</v>
          </cell>
          <cell r="BY670">
            <v>0</v>
          </cell>
          <cell r="BZ670">
            <v>0</v>
          </cell>
          <cell r="CA670">
            <v>0</v>
          </cell>
          <cell r="CB670">
            <v>0</v>
          </cell>
          <cell r="CC670">
            <v>0</v>
          </cell>
          <cell r="CD670">
            <v>0</v>
          </cell>
          <cell r="CE670">
            <v>0</v>
          </cell>
          <cell r="CF670">
            <v>0</v>
          </cell>
          <cell r="CG670">
            <v>0</v>
          </cell>
          <cell r="CH670">
            <v>0</v>
          </cell>
          <cell r="CI670">
            <v>0</v>
          </cell>
          <cell r="CJ670">
            <v>0</v>
          </cell>
          <cell r="CK670">
            <v>0</v>
          </cell>
          <cell r="CL670">
            <v>0</v>
          </cell>
          <cell r="CM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0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B670">
            <v>0</v>
          </cell>
          <cell r="DC670">
            <v>0</v>
          </cell>
          <cell r="DD670">
            <v>0</v>
          </cell>
          <cell r="DE670">
            <v>0</v>
          </cell>
          <cell r="DF670">
            <v>0</v>
          </cell>
          <cell r="DG670">
            <v>0</v>
          </cell>
          <cell r="DH670">
            <v>0</v>
          </cell>
          <cell r="DI670">
            <v>0</v>
          </cell>
          <cell r="DJ670">
            <v>0</v>
          </cell>
          <cell r="DK670">
            <v>0</v>
          </cell>
          <cell r="DL670">
            <v>0</v>
          </cell>
          <cell r="DM670">
            <v>0</v>
          </cell>
          <cell r="DN670">
            <v>0</v>
          </cell>
          <cell r="DO670">
            <v>0</v>
          </cell>
          <cell r="DP670">
            <v>0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</row>
        <row r="671">
          <cell r="A671" t="str">
            <v>Afore MéxicoRenta VitaliciaRTOTAL PASIVO  Y PATRIMONIO</v>
          </cell>
          <cell r="B671" t="str">
            <v>Afore México</v>
          </cell>
          <cell r="C671" t="str">
            <v>Renta Vitalicia</v>
          </cell>
          <cell r="D671" t="str">
            <v>R</v>
          </cell>
          <cell r="E671" t="str">
            <v>Miles USD</v>
          </cell>
          <cell r="F671" t="str">
            <v>Contabilidad</v>
          </cell>
          <cell r="G671" t="str">
            <v>TOTAL PASIVO  Y PATRIMONIO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5558801.5621706704</v>
          </cell>
          <cell r="O671">
            <v>5757600.9270012192</v>
          </cell>
          <cell r="P671">
            <v>5549356.6709299991</v>
          </cell>
          <cell r="Q671">
            <v>5763456.7758999998</v>
          </cell>
          <cell r="R671">
            <v>5491395.2935600011</v>
          </cell>
          <cell r="S671">
            <v>5754812.08555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  <cell r="CD671">
            <v>0</v>
          </cell>
          <cell r="CE671">
            <v>0</v>
          </cell>
          <cell r="CF671">
            <v>0</v>
          </cell>
          <cell r="CG671">
            <v>0</v>
          </cell>
          <cell r="CH671">
            <v>0</v>
          </cell>
          <cell r="CI671">
            <v>0</v>
          </cell>
          <cell r="CJ671">
            <v>0</v>
          </cell>
          <cell r="CK671">
            <v>0</v>
          </cell>
          <cell r="CL671">
            <v>0</v>
          </cell>
          <cell r="CM671">
            <v>0</v>
          </cell>
          <cell r="CN671">
            <v>0</v>
          </cell>
          <cell r="CO671">
            <v>0</v>
          </cell>
          <cell r="CP671">
            <v>0</v>
          </cell>
          <cell r="CQ671">
            <v>0</v>
          </cell>
          <cell r="CR671">
            <v>0</v>
          </cell>
          <cell r="CS671">
            <v>0</v>
          </cell>
          <cell r="CT671">
            <v>0</v>
          </cell>
          <cell r="CU671">
            <v>0</v>
          </cell>
          <cell r="CV671">
            <v>0</v>
          </cell>
          <cell r="CW671">
            <v>0</v>
          </cell>
          <cell r="CX671">
            <v>0</v>
          </cell>
          <cell r="CY671">
            <v>0</v>
          </cell>
          <cell r="CZ671">
            <v>0</v>
          </cell>
          <cell r="DA671">
            <v>0</v>
          </cell>
          <cell r="DB671">
            <v>0</v>
          </cell>
          <cell r="DC671">
            <v>0</v>
          </cell>
          <cell r="DD671">
            <v>0</v>
          </cell>
          <cell r="DE671">
            <v>0</v>
          </cell>
          <cell r="DF671">
            <v>0</v>
          </cell>
          <cell r="DG671">
            <v>0</v>
          </cell>
          <cell r="DH671">
            <v>0</v>
          </cell>
          <cell r="DI671">
            <v>0</v>
          </cell>
          <cell r="DJ671">
            <v>0</v>
          </cell>
          <cell r="DK671">
            <v>0</v>
          </cell>
          <cell r="DL671">
            <v>0</v>
          </cell>
          <cell r="DM671">
            <v>0</v>
          </cell>
          <cell r="DN671">
            <v>0</v>
          </cell>
          <cell r="DO671">
            <v>0</v>
          </cell>
          <cell r="DP671">
            <v>0</v>
          </cell>
          <cell r="DQ671">
            <v>0</v>
          </cell>
          <cell r="DR671">
            <v>0</v>
          </cell>
          <cell r="DS671">
            <v>0</v>
          </cell>
          <cell r="DT671">
            <v>0</v>
          </cell>
          <cell r="DU671">
            <v>0</v>
          </cell>
          <cell r="DV671">
            <v>0</v>
          </cell>
        </row>
        <row r="672">
          <cell r="A672">
            <v>0</v>
          </cell>
          <cell r="B672">
            <v>0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 t="str">
            <v>PyG Acumulado Real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T672">
            <v>0</v>
          </cell>
          <cell r="BU672">
            <v>0</v>
          </cell>
          <cell r="BV672">
            <v>0</v>
          </cell>
          <cell r="BW672">
            <v>0</v>
          </cell>
          <cell r="BX672">
            <v>0</v>
          </cell>
          <cell r="BY672">
            <v>0</v>
          </cell>
          <cell r="BZ672">
            <v>0</v>
          </cell>
          <cell r="CA672">
            <v>0</v>
          </cell>
          <cell r="CB672">
            <v>0</v>
          </cell>
          <cell r="CC672">
            <v>0</v>
          </cell>
          <cell r="CD672">
            <v>0</v>
          </cell>
          <cell r="CE672">
            <v>0</v>
          </cell>
          <cell r="CF672">
            <v>0</v>
          </cell>
          <cell r="CG672">
            <v>0</v>
          </cell>
          <cell r="CH672">
            <v>0</v>
          </cell>
          <cell r="CI672">
            <v>0</v>
          </cell>
          <cell r="CJ672">
            <v>0</v>
          </cell>
          <cell r="CK672">
            <v>0</v>
          </cell>
          <cell r="CL672">
            <v>0</v>
          </cell>
          <cell r="CM672">
            <v>0</v>
          </cell>
          <cell r="CN672">
            <v>0</v>
          </cell>
          <cell r="CO672">
            <v>0</v>
          </cell>
          <cell r="CP672">
            <v>0</v>
          </cell>
          <cell r="CQ672">
            <v>0</v>
          </cell>
          <cell r="CR672">
            <v>0</v>
          </cell>
          <cell r="CS672">
            <v>0</v>
          </cell>
          <cell r="CT672">
            <v>0</v>
          </cell>
          <cell r="CU672">
            <v>0</v>
          </cell>
          <cell r="CV672">
            <v>0</v>
          </cell>
          <cell r="CW672">
            <v>0</v>
          </cell>
          <cell r="CX672">
            <v>0</v>
          </cell>
          <cell r="CY672">
            <v>0</v>
          </cell>
          <cell r="CZ672">
            <v>0</v>
          </cell>
          <cell r="DA672">
            <v>0</v>
          </cell>
          <cell r="DB672">
            <v>0</v>
          </cell>
          <cell r="DC672">
            <v>0</v>
          </cell>
          <cell r="DD672">
            <v>0</v>
          </cell>
          <cell r="DE672">
            <v>0</v>
          </cell>
          <cell r="DF672">
            <v>0</v>
          </cell>
          <cell r="DG672">
            <v>0</v>
          </cell>
          <cell r="DH672">
            <v>0</v>
          </cell>
          <cell r="DI672">
            <v>0</v>
          </cell>
          <cell r="DJ672">
            <v>0</v>
          </cell>
          <cell r="DK672">
            <v>0</v>
          </cell>
          <cell r="DL672">
            <v>0</v>
          </cell>
          <cell r="DM672">
            <v>0</v>
          </cell>
          <cell r="DN672">
            <v>0</v>
          </cell>
          <cell r="DO672">
            <v>0</v>
          </cell>
          <cell r="DP672">
            <v>0</v>
          </cell>
          <cell r="DQ672">
            <v>0</v>
          </cell>
          <cell r="DR672">
            <v>0</v>
          </cell>
          <cell r="DS672">
            <v>0</v>
          </cell>
          <cell r="DT672">
            <v>0</v>
          </cell>
          <cell r="DU672">
            <v>0</v>
          </cell>
          <cell r="DV672">
            <v>0</v>
          </cell>
        </row>
        <row r="673">
          <cell r="A673" t="str">
            <v xml:space="preserve">Afore MéxicoRenta VitaliciaRIngresos operacionales </v>
          </cell>
          <cell r="B673" t="str">
            <v>Afore México</v>
          </cell>
          <cell r="C673" t="str">
            <v>Renta Vitalicia</v>
          </cell>
          <cell r="D673" t="str">
            <v>R</v>
          </cell>
          <cell r="E673" t="str">
            <v>Miles USD</v>
          </cell>
          <cell r="F673" t="str">
            <v>Contabilidad</v>
          </cell>
          <cell r="G673" t="str">
            <v xml:space="preserve">Ingresos operacionales 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126235.99250237271</v>
          </cell>
          <cell r="O673">
            <v>98875.128591506043</v>
          </cell>
          <cell r="P673">
            <v>87600.645332198721</v>
          </cell>
          <cell r="Q673">
            <v>61924.691009098075</v>
          </cell>
          <cell r="R673">
            <v>489160.38896229398</v>
          </cell>
          <cell r="S673">
            <v>607781.4014703742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  <cell r="DN673">
            <v>0</v>
          </cell>
          <cell r="DO673">
            <v>0</v>
          </cell>
          <cell r="DP673">
            <v>0</v>
          </cell>
          <cell r="DQ673">
            <v>0</v>
          </cell>
          <cell r="DR673">
            <v>0</v>
          </cell>
          <cell r="DS673">
            <v>0</v>
          </cell>
          <cell r="DT673">
            <v>0</v>
          </cell>
          <cell r="DU673">
            <v>0</v>
          </cell>
          <cell r="DV673">
            <v>0</v>
          </cell>
        </row>
        <row r="674">
          <cell r="A674" t="str">
            <v>Afore MéxicoRenta VitaliciaRActividad aseguradora</v>
          </cell>
          <cell r="B674" t="str">
            <v>Afore México</v>
          </cell>
          <cell r="C674" t="str">
            <v>Renta Vitalicia</v>
          </cell>
          <cell r="D674" t="str">
            <v>R</v>
          </cell>
          <cell r="E674" t="str">
            <v>Miles USD</v>
          </cell>
          <cell r="F674" t="str">
            <v>Contabilidad</v>
          </cell>
          <cell r="G674" t="str">
            <v>Actividad aseguradora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1455.8287800000001</v>
          </cell>
          <cell r="O674">
            <v>1768.19346</v>
          </cell>
          <cell r="P674">
            <v>924.77963</v>
          </cell>
          <cell r="Q674">
            <v>589.29349000000002</v>
          </cell>
          <cell r="R674">
            <v>12877.080970000001</v>
          </cell>
          <cell r="S674">
            <v>10664.13492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>
            <v>0</v>
          </cell>
          <cell r="CA674">
            <v>0</v>
          </cell>
          <cell r="CB674">
            <v>0</v>
          </cell>
          <cell r="CC674">
            <v>0</v>
          </cell>
          <cell r="CD674">
            <v>0</v>
          </cell>
          <cell r="CE674">
            <v>0</v>
          </cell>
          <cell r="CF674">
            <v>0</v>
          </cell>
          <cell r="CG674">
            <v>0</v>
          </cell>
          <cell r="CH674">
            <v>0</v>
          </cell>
          <cell r="CI674">
            <v>0</v>
          </cell>
          <cell r="CJ674">
            <v>0</v>
          </cell>
          <cell r="CK674">
            <v>0</v>
          </cell>
          <cell r="CL674">
            <v>0</v>
          </cell>
          <cell r="CM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0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B674">
            <v>0</v>
          </cell>
          <cell r="DC674">
            <v>0</v>
          </cell>
          <cell r="DD674">
            <v>0</v>
          </cell>
          <cell r="DE674">
            <v>0</v>
          </cell>
          <cell r="DF674">
            <v>0</v>
          </cell>
          <cell r="DG674">
            <v>0</v>
          </cell>
          <cell r="DH674">
            <v>0</v>
          </cell>
          <cell r="DI674">
            <v>0</v>
          </cell>
          <cell r="DJ674">
            <v>0</v>
          </cell>
          <cell r="DK674">
            <v>0</v>
          </cell>
          <cell r="DL674">
            <v>0</v>
          </cell>
          <cell r="DM674">
            <v>0</v>
          </cell>
          <cell r="DN674">
            <v>0</v>
          </cell>
          <cell r="DO674">
            <v>0</v>
          </cell>
          <cell r="DP674">
            <v>0</v>
          </cell>
          <cell r="DQ674">
            <v>0</v>
          </cell>
          <cell r="DR674">
            <v>0</v>
          </cell>
          <cell r="DS674">
            <v>0</v>
          </cell>
          <cell r="DT674">
            <v>0</v>
          </cell>
          <cell r="DU674">
            <v>0</v>
          </cell>
          <cell r="DV674">
            <v>0</v>
          </cell>
        </row>
        <row r="675">
          <cell r="A675" t="str">
            <v>Afore MéxicoRenta VitaliciaRPlanes de salud</v>
          </cell>
          <cell r="B675" t="str">
            <v>Afore México</v>
          </cell>
          <cell r="C675" t="str">
            <v>Renta Vitalicia</v>
          </cell>
          <cell r="D675" t="str">
            <v>R</v>
          </cell>
          <cell r="E675" t="str">
            <v>Miles USD</v>
          </cell>
          <cell r="F675" t="str">
            <v>Contabilidad</v>
          </cell>
          <cell r="G675" t="str">
            <v>Planes de salud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>
            <v>0</v>
          </cell>
          <cell r="CA675">
            <v>0</v>
          </cell>
          <cell r="CB675">
            <v>0</v>
          </cell>
          <cell r="CC675">
            <v>0</v>
          </cell>
          <cell r="CD675">
            <v>0</v>
          </cell>
          <cell r="CE675">
            <v>0</v>
          </cell>
          <cell r="CF675">
            <v>0</v>
          </cell>
          <cell r="CG675">
            <v>0</v>
          </cell>
          <cell r="CH675">
            <v>0</v>
          </cell>
          <cell r="CI675">
            <v>0</v>
          </cell>
          <cell r="CJ675">
            <v>0</v>
          </cell>
          <cell r="CK675">
            <v>0</v>
          </cell>
          <cell r="CL675">
            <v>0</v>
          </cell>
          <cell r="CM675">
            <v>0</v>
          </cell>
          <cell r="CN675">
            <v>0</v>
          </cell>
          <cell r="CO675">
            <v>0</v>
          </cell>
          <cell r="CP675">
            <v>0</v>
          </cell>
          <cell r="CQ675">
            <v>0</v>
          </cell>
          <cell r="CR675">
            <v>0</v>
          </cell>
          <cell r="CS675">
            <v>0</v>
          </cell>
          <cell r="CT675">
            <v>0</v>
          </cell>
          <cell r="CU675">
            <v>0</v>
          </cell>
          <cell r="CV675">
            <v>0</v>
          </cell>
          <cell r="CW675">
            <v>0</v>
          </cell>
          <cell r="CX675">
            <v>0</v>
          </cell>
          <cell r="CY675">
            <v>0</v>
          </cell>
          <cell r="CZ675">
            <v>0</v>
          </cell>
          <cell r="DA675">
            <v>0</v>
          </cell>
          <cell r="DB675">
            <v>0</v>
          </cell>
          <cell r="DC675">
            <v>0</v>
          </cell>
          <cell r="DD675">
            <v>0</v>
          </cell>
          <cell r="DE675">
            <v>0</v>
          </cell>
          <cell r="DF675">
            <v>0</v>
          </cell>
          <cell r="DG675">
            <v>0</v>
          </cell>
          <cell r="DH675">
            <v>0</v>
          </cell>
          <cell r="DI675">
            <v>0</v>
          </cell>
          <cell r="DJ675">
            <v>0</v>
          </cell>
          <cell r="DK675">
            <v>0</v>
          </cell>
          <cell r="DL675">
            <v>0</v>
          </cell>
          <cell r="DM675">
            <v>0</v>
          </cell>
          <cell r="DN675">
            <v>0</v>
          </cell>
          <cell r="DO675">
            <v>0</v>
          </cell>
          <cell r="DP675">
            <v>0</v>
          </cell>
          <cell r="DQ675">
            <v>0</v>
          </cell>
          <cell r="DR675">
            <v>0</v>
          </cell>
          <cell r="DS675">
            <v>0</v>
          </cell>
          <cell r="DT675">
            <v>0</v>
          </cell>
          <cell r="DU675">
            <v>0</v>
          </cell>
          <cell r="DV675">
            <v>0</v>
          </cell>
        </row>
        <row r="676">
          <cell r="A676" t="str">
            <v>Afore MéxicoRenta VitaliciaRDividendos y participaciones</v>
          </cell>
          <cell r="B676" t="str">
            <v>Afore México</v>
          </cell>
          <cell r="C676" t="str">
            <v>Renta Vitalicia</v>
          </cell>
          <cell r="D676" t="str">
            <v>R</v>
          </cell>
          <cell r="E676" t="str">
            <v>Miles USD</v>
          </cell>
          <cell r="F676" t="str">
            <v>Contabilidad</v>
          </cell>
          <cell r="G676" t="str">
            <v>Dividendos y participaciones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G676">
            <v>0</v>
          </cell>
          <cell r="CH676">
            <v>0</v>
          </cell>
          <cell r="CI676">
            <v>0</v>
          </cell>
          <cell r="CJ676">
            <v>0</v>
          </cell>
          <cell r="CK676">
            <v>0</v>
          </cell>
          <cell r="CL676">
            <v>0</v>
          </cell>
          <cell r="CM676">
            <v>0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0</v>
          </cell>
          <cell r="CX676">
            <v>0</v>
          </cell>
          <cell r="CY676">
            <v>0</v>
          </cell>
          <cell r="CZ676">
            <v>0</v>
          </cell>
          <cell r="DA676">
            <v>0</v>
          </cell>
          <cell r="DB676">
            <v>0</v>
          </cell>
          <cell r="DC676">
            <v>0</v>
          </cell>
          <cell r="DD676">
            <v>0</v>
          </cell>
          <cell r="DE676">
            <v>0</v>
          </cell>
          <cell r="DF676">
            <v>0</v>
          </cell>
          <cell r="DG676">
            <v>0</v>
          </cell>
          <cell r="DH676">
            <v>0</v>
          </cell>
          <cell r="DI676">
            <v>0</v>
          </cell>
          <cell r="DJ676">
            <v>0</v>
          </cell>
          <cell r="DK676">
            <v>0</v>
          </cell>
          <cell r="DL676">
            <v>0</v>
          </cell>
          <cell r="DM676">
            <v>0</v>
          </cell>
          <cell r="DN676">
            <v>0</v>
          </cell>
          <cell r="DO676">
            <v>0</v>
          </cell>
          <cell r="DP676">
            <v>0</v>
          </cell>
          <cell r="DQ676">
            <v>0</v>
          </cell>
          <cell r="DR676">
            <v>0</v>
          </cell>
          <cell r="DS676">
            <v>0</v>
          </cell>
          <cell r="DT676">
            <v>0</v>
          </cell>
          <cell r="DU676">
            <v>0</v>
          </cell>
          <cell r="DV676">
            <v>0</v>
          </cell>
        </row>
        <row r="677">
          <cell r="A677" t="str">
            <v>Afore MéxicoRenta VitaliciaRComisiones administración</v>
          </cell>
          <cell r="B677" t="str">
            <v>Afore México</v>
          </cell>
          <cell r="C677" t="str">
            <v>Renta Vitalicia</v>
          </cell>
          <cell r="D677" t="str">
            <v>R</v>
          </cell>
          <cell r="E677" t="str">
            <v>Miles USD</v>
          </cell>
          <cell r="F677" t="str">
            <v>Contabilidad</v>
          </cell>
          <cell r="G677" t="str">
            <v>Comisiones administración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0</v>
          </cell>
          <cell r="BJ677">
            <v>0</v>
          </cell>
          <cell r="BK677">
            <v>0</v>
          </cell>
          <cell r="BL677">
            <v>0</v>
          </cell>
          <cell r="BM677">
            <v>0</v>
          </cell>
          <cell r="BN677">
            <v>0</v>
          </cell>
          <cell r="BO677">
            <v>0</v>
          </cell>
          <cell r="BP677">
            <v>0</v>
          </cell>
          <cell r="BQ677">
            <v>0</v>
          </cell>
          <cell r="BR677">
            <v>0</v>
          </cell>
          <cell r="BS677">
            <v>0</v>
          </cell>
          <cell r="BT677">
            <v>0</v>
          </cell>
          <cell r="BU677">
            <v>0</v>
          </cell>
          <cell r="BV677">
            <v>0</v>
          </cell>
          <cell r="BW677">
            <v>0</v>
          </cell>
          <cell r="BX677">
            <v>0</v>
          </cell>
          <cell r="BY677">
            <v>0</v>
          </cell>
          <cell r="BZ677">
            <v>0</v>
          </cell>
          <cell r="CA677">
            <v>0</v>
          </cell>
          <cell r="CB677">
            <v>0</v>
          </cell>
          <cell r="CC677">
            <v>0</v>
          </cell>
          <cell r="CD677">
            <v>0</v>
          </cell>
          <cell r="CE677">
            <v>0</v>
          </cell>
          <cell r="CF677">
            <v>0</v>
          </cell>
          <cell r="CG677">
            <v>0</v>
          </cell>
          <cell r="CH677">
            <v>0</v>
          </cell>
          <cell r="CI677">
            <v>0</v>
          </cell>
          <cell r="CJ677">
            <v>0</v>
          </cell>
          <cell r="CK677">
            <v>0</v>
          </cell>
          <cell r="CL677">
            <v>0</v>
          </cell>
          <cell r="CM677">
            <v>0</v>
          </cell>
          <cell r="CN677">
            <v>0</v>
          </cell>
          <cell r="CO677">
            <v>0</v>
          </cell>
          <cell r="CP677">
            <v>0</v>
          </cell>
          <cell r="CQ677">
            <v>0</v>
          </cell>
          <cell r="CR677">
            <v>0</v>
          </cell>
          <cell r="CS677">
            <v>0</v>
          </cell>
          <cell r="CT677">
            <v>0</v>
          </cell>
          <cell r="CU677">
            <v>0</v>
          </cell>
          <cell r="CV677">
            <v>0</v>
          </cell>
          <cell r="CW677">
            <v>0</v>
          </cell>
          <cell r="CX677">
            <v>0</v>
          </cell>
          <cell r="CY677">
            <v>0</v>
          </cell>
          <cell r="CZ677">
            <v>0</v>
          </cell>
          <cell r="DA677">
            <v>0</v>
          </cell>
          <cell r="DB677">
            <v>0</v>
          </cell>
          <cell r="DC677">
            <v>0</v>
          </cell>
          <cell r="DD677">
            <v>0</v>
          </cell>
          <cell r="DE677">
            <v>0</v>
          </cell>
          <cell r="DF677">
            <v>0</v>
          </cell>
          <cell r="DG677">
            <v>0</v>
          </cell>
          <cell r="DH677">
            <v>0</v>
          </cell>
          <cell r="DI677">
            <v>0</v>
          </cell>
          <cell r="DJ677">
            <v>0</v>
          </cell>
          <cell r="DK677">
            <v>0</v>
          </cell>
          <cell r="DL677">
            <v>0</v>
          </cell>
          <cell r="DM677">
            <v>0</v>
          </cell>
          <cell r="DN677">
            <v>0</v>
          </cell>
          <cell r="DO677">
            <v>0</v>
          </cell>
          <cell r="DP677">
            <v>0</v>
          </cell>
          <cell r="DQ677">
            <v>0</v>
          </cell>
          <cell r="DR677">
            <v>0</v>
          </cell>
          <cell r="DS677">
            <v>0</v>
          </cell>
          <cell r="DT677">
            <v>0</v>
          </cell>
          <cell r="DU677">
            <v>0</v>
          </cell>
          <cell r="DV677">
            <v>0</v>
          </cell>
        </row>
        <row r="678">
          <cell r="A678" t="str">
            <v>Afore MéxicoRenta VitaliciaRCambios</v>
          </cell>
          <cell r="B678" t="str">
            <v>Afore México</v>
          </cell>
          <cell r="C678" t="str">
            <v>Renta Vitalicia</v>
          </cell>
          <cell r="D678" t="str">
            <v>R</v>
          </cell>
          <cell r="E678" t="str">
            <v>Miles USD</v>
          </cell>
          <cell r="F678" t="str">
            <v>Contabilidad</v>
          </cell>
          <cell r="G678" t="str">
            <v>Cambios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70933.173840000003</v>
          </cell>
          <cell r="O678">
            <v>48558.074799999988</v>
          </cell>
          <cell r="P678">
            <v>44473.833830000003</v>
          </cell>
          <cell r="Q678">
            <v>34993.00374</v>
          </cell>
          <cell r="R678">
            <v>182187.29087999999</v>
          </cell>
          <cell r="S678">
            <v>206458.50516999999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BM678">
            <v>0</v>
          </cell>
          <cell r="BN678">
            <v>0</v>
          </cell>
          <cell r="BO678">
            <v>0</v>
          </cell>
          <cell r="BP678">
            <v>0</v>
          </cell>
          <cell r="BQ678">
            <v>0</v>
          </cell>
          <cell r="BR678">
            <v>0</v>
          </cell>
          <cell r="BS678">
            <v>0</v>
          </cell>
          <cell r="BT678">
            <v>0</v>
          </cell>
          <cell r="BU678">
            <v>0</v>
          </cell>
          <cell r="BV678">
            <v>0</v>
          </cell>
          <cell r="BW678">
            <v>0</v>
          </cell>
          <cell r="BX678">
            <v>0</v>
          </cell>
          <cell r="BY678">
            <v>0</v>
          </cell>
          <cell r="BZ678">
            <v>0</v>
          </cell>
          <cell r="CA678">
            <v>0</v>
          </cell>
          <cell r="CB678">
            <v>0</v>
          </cell>
          <cell r="CC678">
            <v>0</v>
          </cell>
          <cell r="CD678">
            <v>0</v>
          </cell>
          <cell r="CE678">
            <v>0</v>
          </cell>
          <cell r="CF678">
            <v>0</v>
          </cell>
          <cell r="CG678">
            <v>0</v>
          </cell>
          <cell r="CH678">
            <v>0</v>
          </cell>
          <cell r="CI678">
            <v>0</v>
          </cell>
          <cell r="CJ678">
            <v>0</v>
          </cell>
          <cell r="CK678">
            <v>0</v>
          </cell>
          <cell r="CL678">
            <v>0</v>
          </cell>
          <cell r="CM678">
            <v>0</v>
          </cell>
          <cell r="CN678">
            <v>0</v>
          </cell>
          <cell r="CO678">
            <v>0</v>
          </cell>
          <cell r="CP678">
            <v>0</v>
          </cell>
          <cell r="CQ678">
            <v>0</v>
          </cell>
          <cell r="CR678">
            <v>0</v>
          </cell>
          <cell r="CS678">
            <v>0</v>
          </cell>
          <cell r="CT678">
            <v>0</v>
          </cell>
          <cell r="CU678">
            <v>0</v>
          </cell>
          <cell r="CV678">
            <v>0</v>
          </cell>
          <cell r="CW678">
            <v>0</v>
          </cell>
          <cell r="CX678">
            <v>0</v>
          </cell>
          <cell r="CY678">
            <v>0</v>
          </cell>
          <cell r="CZ678">
            <v>0</v>
          </cell>
          <cell r="DA678">
            <v>0</v>
          </cell>
          <cell r="DB678">
            <v>0</v>
          </cell>
          <cell r="DC678">
            <v>0</v>
          </cell>
          <cell r="DD678">
            <v>0</v>
          </cell>
          <cell r="DE678">
            <v>0</v>
          </cell>
          <cell r="DF678">
            <v>0</v>
          </cell>
          <cell r="DG678">
            <v>0</v>
          </cell>
          <cell r="DH678">
            <v>0</v>
          </cell>
          <cell r="DI678">
            <v>0</v>
          </cell>
          <cell r="DJ678">
            <v>0</v>
          </cell>
          <cell r="DK678">
            <v>0</v>
          </cell>
          <cell r="DL678">
            <v>0</v>
          </cell>
          <cell r="DM678">
            <v>0</v>
          </cell>
          <cell r="DN678">
            <v>0</v>
          </cell>
          <cell r="DO678">
            <v>0</v>
          </cell>
          <cell r="DP678">
            <v>0</v>
          </cell>
          <cell r="DQ678">
            <v>0</v>
          </cell>
          <cell r="DR678">
            <v>0</v>
          </cell>
          <cell r="DS678">
            <v>0</v>
          </cell>
          <cell r="DT678">
            <v>0</v>
          </cell>
          <cell r="DU678">
            <v>0</v>
          </cell>
          <cell r="DV678">
            <v>0</v>
          </cell>
        </row>
        <row r="679">
          <cell r="A679" t="str">
            <v>Afore MéxicoRenta VitaliciaRIntereses</v>
          </cell>
          <cell r="B679" t="str">
            <v>Afore México</v>
          </cell>
          <cell r="C679" t="str">
            <v>Renta Vitalicia</v>
          </cell>
          <cell r="D679" t="str">
            <v>R</v>
          </cell>
          <cell r="E679" t="str">
            <v>Miles USD</v>
          </cell>
          <cell r="F679" t="str">
            <v>Contabilidad</v>
          </cell>
          <cell r="G679" t="str">
            <v>Intereses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43310.199549999998</v>
          </cell>
          <cell r="O679">
            <v>44556.413180000003</v>
          </cell>
          <cell r="P679">
            <v>22336.444329999998</v>
          </cell>
          <cell r="Q679">
            <v>23368.84071</v>
          </cell>
          <cell r="R679">
            <v>273185.06972999999</v>
          </cell>
          <cell r="S679">
            <v>272630.12187999999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M679">
            <v>0</v>
          </cell>
          <cell r="BN679">
            <v>0</v>
          </cell>
          <cell r="BO679">
            <v>0</v>
          </cell>
          <cell r="BP679">
            <v>0</v>
          </cell>
          <cell r="BQ679">
            <v>0</v>
          </cell>
          <cell r="BR679">
            <v>0</v>
          </cell>
          <cell r="BS679">
            <v>0</v>
          </cell>
          <cell r="BT679">
            <v>0</v>
          </cell>
          <cell r="BU679">
            <v>0</v>
          </cell>
          <cell r="BV679">
            <v>0</v>
          </cell>
          <cell r="BW679">
            <v>0</v>
          </cell>
          <cell r="BX679">
            <v>0</v>
          </cell>
          <cell r="BY679">
            <v>0</v>
          </cell>
          <cell r="BZ679">
            <v>0</v>
          </cell>
          <cell r="CA679">
            <v>0</v>
          </cell>
          <cell r="CB679">
            <v>0</v>
          </cell>
          <cell r="CC679">
            <v>0</v>
          </cell>
          <cell r="CD679">
            <v>0</v>
          </cell>
          <cell r="CE679">
            <v>0</v>
          </cell>
          <cell r="CF679">
            <v>0</v>
          </cell>
          <cell r="CG679">
            <v>0</v>
          </cell>
          <cell r="CH679">
            <v>0</v>
          </cell>
          <cell r="CI679">
            <v>0</v>
          </cell>
          <cell r="CJ679">
            <v>0</v>
          </cell>
          <cell r="CK679">
            <v>0</v>
          </cell>
          <cell r="CL679">
            <v>0</v>
          </cell>
          <cell r="CM679">
            <v>0</v>
          </cell>
          <cell r="CN679">
            <v>0</v>
          </cell>
          <cell r="CO679">
            <v>0</v>
          </cell>
          <cell r="CP679">
            <v>0</v>
          </cell>
          <cell r="CQ679">
            <v>0</v>
          </cell>
          <cell r="CR679">
            <v>0</v>
          </cell>
          <cell r="CS679">
            <v>0</v>
          </cell>
          <cell r="CT679">
            <v>0</v>
          </cell>
          <cell r="CU679">
            <v>0</v>
          </cell>
          <cell r="CV679">
            <v>0</v>
          </cell>
          <cell r="CW679">
            <v>0</v>
          </cell>
          <cell r="CX679">
            <v>0</v>
          </cell>
          <cell r="CY679">
            <v>0</v>
          </cell>
          <cell r="CZ679">
            <v>0</v>
          </cell>
          <cell r="DA679">
            <v>0</v>
          </cell>
          <cell r="DB679">
            <v>0</v>
          </cell>
          <cell r="DC679">
            <v>0</v>
          </cell>
          <cell r="DD679">
            <v>0</v>
          </cell>
          <cell r="DE679">
            <v>0</v>
          </cell>
          <cell r="DF679">
            <v>0</v>
          </cell>
          <cell r="DG679">
            <v>0</v>
          </cell>
          <cell r="DH679">
            <v>0</v>
          </cell>
          <cell r="DI679">
            <v>0</v>
          </cell>
          <cell r="DJ679">
            <v>0</v>
          </cell>
          <cell r="DK679">
            <v>0</v>
          </cell>
          <cell r="DL679">
            <v>0</v>
          </cell>
          <cell r="DM679">
            <v>0</v>
          </cell>
          <cell r="DN679">
            <v>0</v>
          </cell>
          <cell r="DO679">
            <v>0</v>
          </cell>
          <cell r="DP679">
            <v>0</v>
          </cell>
          <cell r="DQ679">
            <v>0</v>
          </cell>
          <cell r="DR679">
            <v>0</v>
          </cell>
          <cell r="DS679">
            <v>0</v>
          </cell>
          <cell r="DT679">
            <v>0</v>
          </cell>
          <cell r="DU679">
            <v>0</v>
          </cell>
          <cell r="DV679">
            <v>0</v>
          </cell>
        </row>
        <row r="680">
          <cell r="A680" t="str">
            <v>Afore MéxicoRenta VitaliciaRUtilidad en venta de inversiones</v>
          </cell>
          <cell r="B680" t="str">
            <v>Afore México</v>
          </cell>
          <cell r="C680" t="str">
            <v>Renta Vitalicia</v>
          </cell>
          <cell r="D680" t="str">
            <v>R</v>
          </cell>
          <cell r="E680" t="str">
            <v>Miles USD</v>
          </cell>
          <cell r="F680" t="str">
            <v>Contabilidad</v>
          </cell>
          <cell r="G680" t="str">
            <v>Utilidad en venta de inversiones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2321.47712</v>
          </cell>
          <cell r="S680">
            <v>83560.473929999993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0</v>
          </cell>
          <cell r="BD680">
            <v>0</v>
          </cell>
          <cell r="BE680">
            <v>0</v>
          </cell>
          <cell r="BF680">
            <v>0</v>
          </cell>
          <cell r="BG680">
            <v>0</v>
          </cell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M680">
            <v>0</v>
          </cell>
          <cell r="BN680">
            <v>0</v>
          </cell>
          <cell r="BO680">
            <v>0</v>
          </cell>
          <cell r="BP680">
            <v>0</v>
          </cell>
          <cell r="BQ680">
            <v>0</v>
          </cell>
          <cell r="BR680">
            <v>0</v>
          </cell>
          <cell r="BS680">
            <v>0</v>
          </cell>
          <cell r="BT680">
            <v>0</v>
          </cell>
          <cell r="BU680">
            <v>0</v>
          </cell>
          <cell r="BV680">
            <v>0</v>
          </cell>
          <cell r="BW680">
            <v>0</v>
          </cell>
          <cell r="BX680">
            <v>0</v>
          </cell>
          <cell r="BY680">
            <v>0</v>
          </cell>
          <cell r="BZ680">
            <v>0</v>
          </cell>
          <cell r="CA680">
            <v>0</v>
          </cell>
          <cell r="CB680">
            <v>0</v>
          </cell>
          <cell r="CC680">
            <v>0</v>
          </cell>
          <cell r="CD680">
            <v>0</v>
          </cell>
          <cell r="CE680">
            <v>0</v>
          </cell>
          <cell r="CF680">
            <v>0</v>
          </cell>
          <cell r="CG680">
            <v>0</v>
          </cell>
          <cell r="CH680">
            <v>0</v>
          </cell>
          <cell r="CI680">
            <v>0</v>
          </cell>
          <cell r="CJ680">
            <v>0</v>
          </cell>
          <cell r="CK680">
            <v>0</v>
          </cell>
          <cell r="CL680">
            <v>0</v>
          </cell>
          <cell r="CM680">
            <v>0</v>
          </cell>
          <cell r="CN680">
            <v>0</v>
          </cell>
          <cell r="CO680">
            <v>0</v>
          </cell>
          <cell r="CP680">
            <v>0</v>
          </cell>
          <cell r="CQ680">
            <v>0</v>
          </cell>
          <cell r="CR680">
            <v>0</v>
          </cell>
          <cell r="CS680">
            <v>0</v>
          </cell>
          <cell r="CT680">
            <v>0</v>
          </cell>
          <cell r="CU680">
            <v>0</v>
          </cell>
          <cell r="CV680">
            <v>0</v>
          </cell>
          <cell r="CW680">
            <v>0</v>
          </cell>
          <cell r="CX680">
            <v>0</v>
          </cell>
          <cell r="CY680">
            <v>0</v>
          </cell>
          <cell r="CZ680">
            <v>0</v>
          </cell>
          <cell r="DA680">
            <v>0</v>
          </cell>
          <cell r="DB680">
            <v>0</v>
          </cell>
          <cell r="DC680">
            <v>0</v>
          </cell>
          <cell r="DD680">
            <v>0</v>
          </cell>
          <cell r="DE680">
            <v>0</v>
          </cell>
          <cell r="DF680">
            <v>0</v>
          </cell>
          <cell r="DG680">
            <v>0</v>
          </cell>
          <cell r="DH680">
            <v>0</v>
          </cell>
          <cell r="DI680">
            <v>0</v>
          </cell>
          <cell r="DJ680">
            <v>0</v>
          </cell>
          <cell r="DK680">
            <v>0</v>
          </cell>
          <cell r="DL680">
            <v>0</v>
          </cell>
          <cell r="DM680">
            <v>0</v>
          </cell>
          <cell r="DN680">
            <v>0</v>
          </cell>
          <cell r="DO680">
            <v>0</v>
          </cell>
          <cell r="DP680">
            <v>0</v>
          </cell>
          <cell r="DQ680">
            <v>0</v>
          </cell>
          <cell r="DR680">
            <v>0</v>
          </cell>
          <cell r="DS680">
            <v>0</v>
          </cell>
          <cell r="DT680">
            <v>0</v>
          </cell>
          <cell r="DU680">
            <v>0</v>
          </cell>
          <cell r="DV680">
            <v>0</v>
          </cell>
        </row>
        <row r="681">
          <cell r="A681" t="str">
            <v>Afore MéxicoRenta VitaliciaRValoración a precios mcdo inver. neg. rta fija</v>
          </cell>
          <cell r="B681" t="str">
            <v>Afore México</v>
          </cell>
          <cell r="C681" t="str">
            <v>Renta Vitalicia</v>
          </cell>
          <cell r="D681" t="str">
            <v>R</v>
          </cell>
          <cell r="E681" t="str">
            <v>Miles USD</v>
          </cell>
          <cell r="F681" t="str">
            <v>Contabilidad</v>
          </cell>
          <cell r="G681" t="str">
            <v>Valoración a precios mcdo inver. neg. rta fija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4617.5385875914853</v>
          </cell>
          <cell r="O681">
            <v>53.539019689152141</v>
          </cell>
          <cell r="P681">
            <v>16205.443996854399</v>
          </cell>
          <cell r="Q681">
            <v>178.29966869432201</v>
          </cell>
          <cell r="R681">
            <v>2389.0539685815861</v>
          </cell>
          <cell r="S681">
            <v>16878.926526586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  <cell r="BS681">
            <v>0</v>
          </cell>
          <cell r="BT681">
            <v>0</v>
          </cell>
          <cell r="BU681">
            <v>0</v>
          </cell>
          <cell r="BV681">
            <v>0</v>
          </cell>
          <cell r="BW681">
            <v>0</v>
          </cell>
          <cell r="BX681">
            <v>0</v>
          </cell>
          <cell r="BY681">
            <v>0</v>
          </cell>
          <cell r="BZ681">
            <v>0</v>
          </cell>
          <cell r="CA681">
            <v>0</v>
          </cell>
          <cell r="CB681">
            <v>0</v>
          </cell>
          <cell r="CC681">
            <v>0</v>
          </cell>
          <cell r="CD681">
            <v>0</v>
          </cell>
          <cell r="CE681">
            <v>0</v>
          </cell>
          <cell r="CF681">
            <v>0</v>
          </cell>
          <cell r="CG681">
            <v>0</v>
          </cell>
          <cell r="CH681">
            <v>0</v>
          </cell>
          <cell r="CI681">
            <v>0</v>
          </cell>
          <cell r="CJ681">
            <v>0</v>
          </cell>
          <cell r="CK681">
            <v>0</v>
          </cell>
          <cell r="CL681">
            <v>0</v>
          </cell>
          <cell r="CM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B681">
            <v>0</v>
          </cell>
          <cell r="DC681">
            <v>0</v>
          </cell>
          <cell r="DD681">
            <v>0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DI681">
            <v>0</v>
          </cell>
          <cell r="DJ681">
            <v>0</v>
          </cell>
          <cell r="DK681">
            <v>0</v>
          </cell>
          <cell r="DL681">
            <v>0</v>
          </cell>
          <cell r="DM681">
            <v>0</v>
          </cell>
          <cell r="DN681">
            <v>0</v>
          </cell>
          <cell r="DO681">
            <v>0</v>
          </cell>
          <cell r="DP681">
            <v>0</v>
          </cell>
          <cell r="DQ681">
            <v>0</v>
          </cell>
          <cell r="DR681">
            <v>0</v>
          </cell>
          <cell r="DS681">
            <v>0</v>
          </cell>
          <cell r="DT681">
            <v>0</v>
          </cell>
          <cell r="DU681">
            <v>0</v>
          </cell>
          <cell r="DV681">
            <v>0</v>
          </cell>
        </row>
        <row r="682">
          <cell r="A682" t="str">
            <v>Afore MéxicoRenta VitaliciaRValoración a precios mdo inver.  neg. rta variable</v>
          </cell>
          <cell r="B682" t="str">
            <v>Afore México</v>
          </cell>
          <cell r="C682" t="str">
            <v>Renta Vitalicia</v>
          </cell>
          <cell r="D682" t="str">
            <v>R</v>
          </cell>
          <cell r="E682" t="str">
            <v>Miles USD</v>
          </cell>
          <cell r="F682" t="str">
            <v>Contabilidad</v>
          </cell>
          <cell r="G682" t="str">
            <v>Valoración a precios mdo inver.  neg. rta variable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T682">
            <v>0</v>
          </cell>
          <cell r="BU682">
            <v>0</v>
          </cell>
          <cell r="BV682">
            <v>0</v>
          </cell>
          <cell r="BW682">
            <v>0</v>
          </cell>
          <cell r="BX682">
            <v>0</v>
          </cell>
          <cell r="BY682">
            <v>0</v>
          </cell>
          <cell r="BZ682">
            <v>0</v>
          </cell>
          <cell r="CA682">
            <v>0</v>
          </cell>
          <cell r="CB682">
            <v>0</v>
          </cell>
          <cell r="CC682">
            <v>0</v>
          </cell>
          <cell r="CD682">
            <v>0</v>
          </cell>
          <cell r="CE682">
            <v>0</v>
          </cell>
          <cell r="CF682">
            <v>0</v>
          </cell>
          <cell r="CG682">
            <v>0</v>
          </cell>
          <cell r="CH682">
            <v>0</v>
          </cell>
          <cell r="CI682">
            <v>0</v>
          </cell>
          <cell r="CJ682">
            <v>0</v>
          </cell>
          <cell r="CK682">
            <v>0</v>
          </cell>
          <cell r="CL682">
            <v>0</v>
          </cell>
          <cell r="CM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0</v>
          </cell>
          <cell r="CX682">
            <v>0</v>
          </cell>
          <cell r="CY682">
            <v>0</v>
          </cell>
          <cell r="CZ682">
            <v>0</v>
          </cell>
          <cell r="DA682">
            <v>0</v>
          </cell>
          <cell r="DB682">
            <v>0</v>
          </cell>
          <cell r="DC682">
            <v>0</v>
          </cell>
          <cell r="DD682">
            <v>0</v>
          </cell>
          <cell r="DE682">
            <v>0</v>
          </cell>
          <cell r="DF682">
            <v>0</v>
          </cell>
          <cell r="DG682">
            <v>0</v>
          </cell>
          <cell r="DH682">
            <v>0</v>
          </cell>
          <cell r="DI682">
            <v>0</v>
          </cell>
          <cell r="DJ682">
            <v>0</v>
          </cell>
          <cell r="DK682">
            <v>0</v>
          </cell>
          <cell r="DL682">
            <v>0</v>
          </cell>
          <cell r="DM682">
            <v>0</v>
          </cell>
          <cell r="DN682">
            <v>0</v>
          </cell>
          <cell r="DO682">
            <v>0</v>
          </cell>
          <cell r="DP682">
            <v>0</v>
          </cell>
          <cell r="DQ682">
            <v>0</v>
          </cell>
          <cell r="DR682">
            <v>0</v>
          </cell>
          <cell r="DS682">
            <v>0</v>
          </cell>
          <cell r="DT682">
            <v>0</v>
          </cell>
          <cell r="DU682">
            <v>0</v>
          </cell>
          <cell r="DV682">
            <v>0</v>
          </cell>
        </row>
        <row r="683">
          <cell r="A683" t="str">
            <v>Afore MéxicoRenta VitaliciaRUtilidad en valoración de derivados</v>
          </cell>
          <cell r="B683" t="str">
            <v>Afore México</v>
          </cell>
          <cell r="C683" t="str">
            <v>Renta Vitalicia</v>
          </cell>
          <cell r="D683" t="str">
            <v>R</v>
          </cell>
          <cell r="E683" t="str">
            <v>Miles USD</v>
          </cell>
          <cell r="F683" t="str">
            <v>Contabilidad</v>
          </cell>
          <cell r="G683" t="str">
            <v>Utilidad en valoración de derivados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S683">
            <v>0</v>
          </cell>
          <cell r="BT683">
            <v>0</v>
          </cell>
          <cell r="BU683">
            <v>0</v>
          </cell>
          <cell r="BV683">
            <v>0</v>
          </cell>
          <cell r="BW683">
            <v>0</v>
          </cell>
          <cell r="BX683">
            <v>0</v>
          </cell>
          <cell r="BY683">
            <v>0</v>
          </cell>
          <cell r="BZ683">
            <v>0</v>
          </cell>
          <cell r="CA683">
            <v>0</v>
          </cell>
          <cell r="CB683">
            <v>0</v>
          </cell>
          <cell r="CC683">
            <v>0</v>
          </cell>
          <cell r="CD683">
            <v>0</v>
          </cell>
          <cell r="CE683">
            <v>0</v>
          </cell>
          <cell r="CF683">
            <v>0</v>
          </cell>
          <cell r="CG683">
            <v>0</v>
          </cell>
          <cell r="CH683">
            <v>0</v>
          </cell>
          <cell r="CI683">
            <v>0</v>
          </cell>
          <cell r="CJ683">
            <v>0</v>
          </cell>
          <cell r="CK683">
            <v>0</v>
          </cell>
          <cell r="CL683">
            <v>0</v>
          </cell>
          <cell r="CM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B683">
            <v>0</v>
          </cell>
          <cell r="DC683">
            <v>0</v>
          </cell>
          <cell r="DD683">
            <v>0</v>
          </cell>
          <cell r="DE683">
            <v>0</v>
          </cell>
          <cell r="DF683">
            <v>0</v>
          </cell>
          <cell r="DG683">
            <v>0</v>
          </cell>
          <cell r="DH683">
            <v>0</v>
          </cell>
          <cell r="DI683">
            <v>0</v>
          </cell>
          <cell r="DJ683">
            <v>0</v>
          </cell>
          <cell r="DK683">
            <v>0</v>
          </cell>
          <cell r="DL683">
            <v>0</v>
          </cell>
          <cell r="DM683">
            <v>0</v>
          </cell>
          <cell r="DN683">
            <v>0</v>
          </cell>
          <cell r="DO683">
            <v>0</v>
          </cell>
          <cell r="DP683">
            <v>0</v>
          </cell>
          <cell r="DQ683">
            <v>0</v>
          </cell>
          <cell r="DR683">
            <v>0</v>
          </cell>
          <cell r="DS683">
            <v>0</v>
          </cell>
          <cell r="DT683">
            <v>0</v>
          </cell>
          <cell r="DU683">
            <v>0</v>
          </cell>
          <cell r="DV683">
            <v>0</v>
          </cell>
        </row>
        <row r="684">
          <cell r="A684" t="str">
            <v>Afore MéxicoRenta VitaliciaRUtilidad en valoración de inv. Para mantener hasta el vto.</v>
          </cell>
          <cell r="B684" t="str">
            <v>Afore México</v>
          </cell>
          <cell r="C684" t="str">
            <v>Renta Vitalicia</v>
          </cell>
          <cell r="D684" t="str">
            <v>R</v>
          </cell>
          <cell r="E684" t="str">
            <v>Miles USD</v>
          </cell>
          <cell r="F684" t="str">
            <v>Contabilidad</v>
          </cell>
          <cell r="G684" t="str">
            <v>Utilidad en valoración de inv. Para mantener hasta el vto.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5919.2517447812288</v>
          </cell>
          <cell r="O684">
            <v>3938.9081318169092</v>
          </cell>
          <cell r="P684">
            <v>3660.1435453443301</v>
          </cell>
          <cell r="Q684">
            <v>2795.2534004037502</v>
          </cell>
          <cell r="R684">
            <v>16200.4162937124</v>
          </cell>
          <cell r="S684">
            <v>17589.2390437877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  <cell r="BN684">
            <v>0</v>
          </cell>
          <cell r="BO684">
            <v>0</v>
          </cell>
          <cell r="BP684">
            <v>0</v>
          </cell>
          <cell r="BQ684">
            <v>0</v>
          </cell>
          <cell r="BR684">
            <v>0</v>
          </cell>
          <cell r="BS684">
            <v>0</v>
          </cell>
          <cell r="BT684">
            <v>0</v>
          </cell>
          <cell r="BU684">
            <v>0</v>
          </cell>
          <cell r="BV684">
            <v>0</v>
          </cell>
          <cell r="BW684">
            <v>0</v>
          </cell>
          <cell r="BX684">
            <v>0</v>
          </cell>
          <cell r="BY684">
            <v>0</v>
          </cell>
          <cell r="BZ684">
            <v>0</v>
          </cell>
          <cell r="CA684">
            <v>0</v>
          </cell>
          <cell r="CB684">
            <v>0</v>
          </cell>
          <cell r="CC684">
            <v>0</v>
          </cell>
          <cell r="CD684">
            <v>0</v>
          </cell>
          <cell r="CE684">
            <v>0</v>
          </cell>
          <cell r="CF684">
            <v>0</v>
          </cell>
          <cell r="CG684">
            <v>0</v>
          </cell>
          <cell r="CH684">
            <v>0</v>
          </cell>
          <cell r="CI684">
            <v>0</v>
          </cell>
          <cell r="CJ684">
            <v>0</v>
          </cell>
          <cell r="CK684">
            <v>0</v>
          </cell>
          <cell r="CL684">
            <v>0</v>
          </cell>
          <cell r="CM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B684">
            <v>0</v>
          </cell>
          <cell r="DC684">
            <v>0</v>
          </cell>
          <cell r="DD684">
            <v>0</v>
          </cell>
          <cell r="DE684">
            <v>0</v>
          </cell>
          <cell r="DF684">
            <v>0</v>
          </cell>
          <cell r="DG684">
            <v>0</v>
          </cell>
          <cell r="DH684">
            <v>0</v>
          </cell>
          <cell r="DI684">
            <v>0</v>
          </cell>
          <cell r="DJ684">
            <v>0</v>
          </cell>
          <cell r="DK684">
            <v>0</v>
          </cell>
          <cell r="DL684">
            <v>0</v>
          </cell>
          <cell r="DM684">
            <v>0</v>
          </cell>
          <cell r="DN684">
            <v>0</v>
          </cell>
          <cell r="DO684">
            <v>0</v>
          </cell>
          <cell r="DP684">
            <v>0</v>
          </cell>
          <cell r="DQ684">
            <v>0</v>
          </cell>
          <cell r="DR684">
            <v>0</v>
          </cell>
          <cell r="DS684">
            <v>0</v>
          </cell>
          <cell r="DT684">
            <v>0</v>
          </cell>
          <cell r="DU684">
            <v>0</v>
          </cell>
          <cell r="DV684">
            <v>0</v>
          </cell>
        </row>
        <row r="685">
          <cell r="A685" t="str">
            <v>Afore MéxicoRenta VitaliciaRIngresos método de participación - neto</v>
          </cell>
          <cell r="B685" t="str">
            <v>Afore México</v>
          </cell>
          <cell r="C685" t="str">
            <v>Renta Vitalicia</v>
          </cell>
          <cell r="D685" t="str">
            <v>R</v>
          </cell>
          <cell r="E685" t="str">
            <v>Miles USD</v>
          </cell>
          <cell r="F685" t="str">
            <v>Contabilidad</v>
          </cell>
          <cell r="G685" t="str">
            <v>Ingresos método de participación - neto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  <cell r="BS685">
            <v>0</v>
          </cell>
          <cell r="BT685">
            <v>0</v>
          </cell>
          <cell r="BU685">
            <v>0</v>
          </cell>
          <cell r="BV685">
            <v>0</v>
          </cell>
          <cell r="BW685">
            <v>0</v>
          </cell>
          <cell r="BX685">
            <v>0</v>
          </cell>
          <cell r="BY685">
            <v>0</v>
          </cell>
          <cell r="BZ685">
            <v>0</v>
          </cell>
          <cell r="CA685">
            <v>0</v>
          </cell>
          <cell r="CB685">
            <v>0</v>
          </cell>
          <cell r="CC685">
            <v>0</v>
          </cell>
          <cell r="CD685">
            <v>0</v>
          </cell>
          <cell r="CE685">
            <v>0</v>
          </cell>
          <cell r="CF685">
            <v>0</v>
          </cell>
          <cell r="CG685">
            <v>0</v>
          </cell>
          <cell r="CH685">
            <v>0</v>
          </cell>
          <cell r="CI685">
            <v>0</v>
          </cell>
          <cell r="CJ685">
            <v>0</v>
          </cell>
          <cell r="CK685">
            <v>0</v>
          </cell>
          <cell r="CL685">
            <v>0</v>
          </cell>
          <cell r="CM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B685">
            <v>0</v>
          </cell>
          <cell r="DC685">
            <v>0</v>
          </cell>
          <cell r="DD685">
            <v>0</v>
          </cell>
          <cell r="DE685">
            <v>0</v>
          </cell>
          <cell r="DF685">
            <v>0</v>
          </cell>
          <cell r="DG685">
            <v>0</v>
          </cell>
          <cell r="DH685">
            <v>0</v>
          </cell>
          <cell r="DI685">
            <v>0</v>
          </cell>
          <cell r="DJ685">
            <v>0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>
            <v>0</v>
          </cell>
          <cell r="DP685">
            <v>0</v>
          </cell>
          <cell r="DQ685">
            <v>0</v>
          </cell>
          <cell r="DR685">
            <v>0</v>
          </cell>
          <cell r="DS685">
            <v>0</v>
          </cell>
          <cell r="DT685">
            <v>0</v>
          </cell>
          <cell r="DU685">
            <v>0</v>
          </cell>
          <cell r="DV685">
            <v>0</v>
          </cell>
        </row>
        <row r="686">
          <cell r="A686" t="str">
            <v>Afore MéxicoRenta VitaliciaRRecuperación provisión de inversiones</v>
          </cell>
          <cell r="B686" t="str">
            <v>Afore México</v>
          </cell>
          <cell r="C686" t="str">
            <v>Renta Vitalicia</v>
          </cell>
          <cell r="D686" t="str">
            <v>R</v>
          </cell>
          <cell r="E686" t="str">
            <v>Miles USD</v>
          </cell>
          <cell r="F686" t="str">
            <v>Contabilidad</v>
          </cell>
          <cell r="G686" t="str">
            <v>Recuperación provisión de inversiones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</row>
        <row r="687">
          <cell r="A687" t="str">
            <v xml:space="preserve">Afore MéxicoRenta VitaliciaRComisión por recaudo seguros previsionales </v>
          </cell>
          <cell r="B687" t="str">
            <v>Afore México</v>
          </cell>
          <cell r="C687" t="str">
            <v>Renta Vitalicia</v>
          </cell>
          <cell r="D687" t="str">
            <v>R</v>
          </cell>
          <cell r="E687" t="str">
            <v>Miles USD</v>
          </cell>
          <cell r="F687" t="str">
            <v>Contabilidad</v>
          </cell>
          <cell r="G687" t="str">
            <v xml:space="preserve">Comisión por recaudo seguros previsionales 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0</v>
          </cell>
          <cell r="CK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</row>
        <row r="688">
          <cell r="A688" t="str">
            <v>Afore MéxicoRenta VitaliciaRSalvamentos de seguros</v>
          </cell>
          <cell r="B688" t="str">
            <v>Afore México</v>
          </cell>
          <cell r="C688" t="str">
            <v>Renta Vitalicia</v>
          </cell>
          <cell r="D688" t="str">
            <v>R</v>
          </cell>
          <cell r="E688" t="str">
            <v>Miles USD</v>
          </cell>
          <cell r="F688" t="str">
            <v>Contabilidad</v>
          </cell>
          <cell r="G688" t="str">
            <v>Salvamentos de seguros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0</v>
          </cell>
          <cell r="CK688">
            <v>0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</row>
        <row r="689">
          <cell r="A689" t="str">
            <v xml:space="preserve">Afore MéxicoRenta VitaliciaRRevisión e inspección de vehículos </v>
          </cell>
          <cell r="B689" t="str">
            <v>Afore México</v>
          </cell>
          <cell r="C689" t="str">
            <v>Renta Vitalicia</v>
          </cell>
          <cell r="D689" t="str">
            <v>R</v>
          </cell>
          <cell r="E689" t="str">
            <v>Miles USD</v>
          </cell>
          <cell r="F689" t="str">
            <v>Contabilidad</v>
          </cell>
          <cell r="G689" t="str">
            <v xml:space="preserve">Revisión e inspección de vehículos 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0</v>
          </cell>
          <cell r="BK689">
            <v>0</v>
          </cell>
          <cell r="BL689">
            <v>0</v>
          </cell>
          <cell r="BM689">
            <v>0</v>
          </cell>
          <cell r="BN689">
            <v>0</v>
          </cell>
          <cell r="BO689">
            <v>0</v>
          </cell>
          <cell r="BP689">
            <v>0</v>
          </cell>
          <cell r="BQ689">
            <v>0</v>
          </cell>
          <cell r="BR689">
            <v>0</v>
          </cell>
          <cell r="BS689">
            <v>0</v>
          </cell>
          <cell r="BT689">
            <v>0</v>
          </cell>
          <cell r="BU689">
            <v>0</v>
          </cell>
          <cell r="BV689">
            <v>0</v>
          </cell>
          <cell r="BW689">
            <v>0</v>
          </cell>
          <cell r="BX689">
            <v>0</v>
          </cell>
          <cell r="BY689">
            <v>0</v>
          </cell>
          <cell r="BZ689">
            <v>0</v>
          </cell>
          <cell r="CA689">
            <v>0</v>
          </cell>
          <cell r="CB689">
            <v>0</v>
          </cell>
          <cell r="CC689">
            <v>0</v>
          </cell>
          <cell r="CD689">
            <v>0</v>
          </cell>
          <cell r="CE689">
            <v>0</v>
          </cell>
          <cell r="CF689">
            <v>0</v>
          </cell>
          <cell r="CG689">
            <v>0</v>
          </cell>
          <cell r="CH689">
            <v>0</v>
          </cell>
          <cell r="CI689">
            <v>0</v>
          </cell>
          <cell r="CJ689">
            <v>0</v>
          </cell>
          <cell r="CK689">
            <v>0</v>
          </cell>
          <cell r="CL689">
            <v>0</v>
          </cell>
          <cell r="CM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0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0</v>
          </cell>
          <cell r="DD689">
            <v>0</v>
          </cell>
          <cell r="DE689">
            <v>0</v>
          </cell>
          <cell r="DF689">
            <v>0</v>
          </cell>
          <cell r="DG689">
            <v>0</v>
          </cell>
          <cell r="DH689">
            <v>0</v>
          </cell>
          <cell r="DI689">
            <v>0</v>
          </cell>
          <cell r="DJ689">
            <v>0</v>
          </cell>
          <cell r="DK689">
            <v>0</v>
          </cell>
          <cell r="DL689">
            <v>0</v>
          </cell>
          <cell r="DM689">
            <v>0</v>
          </cell>
          <cell r="DN689">
            <v>0</v>
          </cell>
          <cell r="DO689">
            <v>0</v>
          </cell>
          <cell r="DP689">
            <v>0</v>
          </cell>
          <cell r="DQ689">
            <v>0</v>
          </cell>
          <cell r="DR689">
            <v>0</v>
          </cell>
          <cell r="DS689">
            <v>0</v>
          </cell>
          <cell r="DT689">
            <v>0</v>
          </cell>
          <cell r="DU689">
            <v>0</v>
          </cell>
          <cell r="DV689">
            <v>0</v>
          </cell>
        </row>
        <row r="690">
          <cell r="A690" t="str">
            <v>Afore MéxicoRenta VitaliciaRProcesamiento de datos</v>
          </cell>
          <cell r="B690" t="str">
            <v>Afore México</v>
          </cell>
          <cell r="C690" t="str">
            <v>Renta Vitalicia</v>
          </cell>
          <cell r="D690" t="str">
            <v>R</v>
          </cell>
          <cell r="E690" t="str">
            <v>Miles USD</v>
          </cell>
          <cell r="F690" t="str">
            <v>Contabilidad</v>
          </cell>
          <cell r="G690" t="str">
            <v>Procesamiento de datos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0</v>
          </cell>
          <cell r="BX690">
            <v>0</v>
          </cell>
          <cell r="BY690">
            <v>0</v>
          </cell>
          <cell r="BZ690">
            <v>0</v>
          </cell>
          <cell r="CA690">
            <v>0</v>
          </cell>
          <cell r="CB690">
            <v>0</v>
          </cell>
          <cell r="CC690">
            <v>0</v>
          </cell>
          <cell r="CD690">
            <v>0</v>
          </cell>
          <cell r="CE690">
            <v>0</v>
          </cell>
          <cell r="CF690">
            <v>0</v>
          </cell>
          <cell r="CG690">
            <v>0</v>
          </cell>
          <cell r="CH690">
            <v>0</v>
          </cell>
          <cell r="CI690">
            <v>0</v>
          </cell>
          <cell r="CJ690">
            <v>0</v>
          </cell>
          <cell r="CK690">
            <v>0</v>
          </cell>
          <cell r="CL690">
            <v>0</v>
          </cell>
          <cell r="CM690">
            <v>0</v>
          </cell>
          <cell r="CN690">
            <v>0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0</v>
          </cell>
          <cell r="CV690">
            <v>0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B690">
            <v>0</v>
          </cell>
          <cell r="DC690">
            <v>0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</row>
        <row r="691">
          <cell r="A691" t="str">
            <v>Afore MéxicoRenta VitaliciaROtros</v>
          </cell>
          <cell r="B691" t="str">
            <v>Afore México</v>
          </cell>
          <cell r="C691" t="str">
            <v>Renta Vitalicia</v>
          </cell>
          <cell r="D691" t="str">
            <v>R</v>
          </cell>
          <cell r="E691" t="str">
            <v>Miles USD</v>
          </cell>
          <cell r="F691" t="str">
            <v>Contabilidad</v>
          </cell>
          <cell r="G691" t="str">
            <v>Otros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0</v>
          </cell>
          <cell r="BF691">
            <v>0</v>
          </cell>
          <cell r="BG691">
            <v>0</v>
          </cell>
          <cell r="BH691">
            <v>0</v>
          </cell>
          <cell r="BI691">
            <v>0</v>
          </cell>
          <cell r="BJ691">
            <v>0</v>
          </cell>
          <cell r="BK691">
            <v>0</v>
          </cell>
          <cell r="BL691">
            <v>0</v>
          </cell>
          <cell r="BM691">
            <v>0</v>
          </cell>
          <cell r="BN691">
            <v>0</v>
          </cell>
          <cell r="BO691">
            <v>0</v>
          </cell>
          <cell r="BP691">
            <v>0</v>
          </cell>
          <cell r="BQ691">
            <v>0</v>
          </cell>
          <cell r="BR691">
            <v>0</v>
          </cell>
          <cell r="BS691">
            <v>0</v>
          </cell>
          <cell r="BT691">
            <v>0</v>
          </cell>
          <cell r="BU691">
            <v>0</v>
          </cell>
          <cell r="BV691">
            <v>0</v>
          </cell>
          <cell r="BW691">
            <v>0</v>
          </cell>
          <cell r="BX691">
            <v>0</v>
          </cell>
          <cell r="BY691">
            <v>0</v>
          </cell>
          <cell r="BZ691">
            <v>0</v>
          </cell>
          <cell r="CA691">
            <v>0</v>
          </cell>
          <cell r="CB691">
            <v>0</v>
          </cell>
          <cell r="CC691">
            <v>0</v>
          </cell>
          <cell r="CD691">
            <v>0</v>
          </cell>
          <cell r="CE691">
            <v>0</v>
          </cell>
          <cell r="CF691">
            <v>0</v>
          </cell>
          <cell r="CG691">
            <v>0</v>
          </cell>
          <cell r="CH691">
            <v>0</v>
          </cell>
          <cell r="CI691">
            <v>0</v>
          </cell>
          <cell r="CJ691">
            <v>0</v>
          </cell>
          <cell r="CK691">
            <v>0</v>
          </cell>
          <cell r="CL691">
            <v>0</v>
          </cell>
          <cell r="CM691">
            <v>0</v>
          </cell>
          <cell r="CN691">
            <v>0</v>
          </cell>
          <cell r="CO691">
            <v>0</v>
          </cell>
          <cell r="CP691">
            <v>0</v>
          </cell>
          <cell r="CQ691">
            <v>0</v>
          </cell>
          <cell r="CR691">
            <v>0</v>
          </cell>
          <cell r="CS691">
            <v>0</v>
          </cell>
          <cell r="CT691">
            <v>0</v>
          </cell>
          <cell r="CU691">
            <v>0</v>
          </cell>
          <cell r="CV691">
            <v>0</v>
          </cell>
          <cell r="CW691">
            <v>0</v>
          </cell>
          <cell r="CX691">
            <v>0</v>
          </cell>
          <cell r="CY691">
            <v>0</v>
          </cell>
          <cell r="CZ691">
            <v>0</v>
          </cell>
          <cell r="DA691">
            <v>0</v>
          </cell>
          <cell r="DB691">
            <v>0</v>
          </cell>
          <cell r="DC691">
            <v>0</v>
          </cell>
          <cell r="DD691">
            <v>0</v>
          </cell>
          <cell r="DE691">
            <v>0</v>
          </cell>
          <cell r="DF691">
            <v>0</v>
          </cell>
          <cell r="DG691">
            <v>0</v>
          </cell>
          <cell r="DH691">
            <v>0</v>
          </cell>
          <cell r="DI691">
            <v>0</v>
          </cell>
          <cell r="DJ691">
            <v>0</v>
          </cell>
          <cell r="DK691">
            <v>0</v>
          </cell>
          <cell r="DL691">
            <v>0</v>
          </cell>
          <cell r="DM691">
            <v>0</v>
          </cell>
          <cell r="DN691">
            <v>0</v>
          </cell>
          <cell r="DO691">
            <v>0</v>
          </cell>
          <cell r="DP691">
            <v>0</v>
          </cell>
          <cell r="DQ691">
            <v>0</v>
          </cell>
          <cell r="DR691">
            <v>0</v>
          </cell>
          <cell r="DS691">
            <v>0</v>
          </cell>
          <cell r="DT691">
            <v>0</v>
          </cell>
          <cell r="DU691">
            <v>0</v>
          </cell>
          <cell r="DV691">
            <v>0</v>
          </cell>
        </row>
        <row r="692">
          <cell r="A692" t="str">
            <v>Afore MéxicoRenta VitaliciaRGastos operacionales</v>
          </cell>
          <cell r="B692" t="str">
            <v>Afore México</v>
          </cell>
          <cell r="C692" t="str">
            <v>Renta Vitalicia</v>
          </cell>
          <cell r="D692" t="str">
            <v>R</v>
          </cell>
          <cell r="E692" t="str">
            <v>Miles USD</v>
          </cell>
          <cell r="F692" t="str">
            <v>Contabilidad</v>
          </cell>
          <cell r="G692" t="str">
            <v>Gastos operacionales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107799.98666170126</v>
          </cell>
          <cell r="O692">
            <v>120455.37863028741</v>
          </cell>
          <cell r="P692">
            <v>62660.499790633126</v>
          </cell>
          <cell r="Q692">
            <v>72718.605402373287</v>
          </cell>
          <cell r="R692">
            <v>529717.49189706624</v>
          </cell>
          <cell r="S692">
            <v>442554.05939798831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0</v>
          </cell>
          <cell r="BE692">
            <v>0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0</v>
          </cell>
          <cell r="BO692">
            <v>0</v>
          </cell>
          <cell r="BP692">
            <v>0</v>
          </cell>
          <cell r="BQ692">
            <v>0</v>
          </cell>
          <cell r="BR692">
            <v>0</v>
          </cell>
          <cell r="BS692">
            <v>0</v>
          </cell>
          <cell r="BT692">
            <v>0</v>
          </cell>
          <cell r="BU692">
            <v>0</v>
          </cell>
          <cell r="BV692">
            <v>0</v>
          </cell>
          <cell r="BW692">
            <v>0</v>
          </cell>
          <cell r="BX692">
            <v>0</v>
          </cell>
          <cell r="BY692">
            <v>0</v>
          </cell>
          <cell r="BZ692">
            <v>0</v>
          </cell>
          <cell r="CA692">
            <v>0</v>
          </cell>
          <cell r="CB692">
            <v>0</v>
          </cell>
          <cell r="CC692">
            <v>0</v>
          </cell>
          <cell r="CD692">
            <v>0</v>
          </cell>
          <cell r="CE692">
            <v>0</v>
          </cell>
          <cell r="CF692">
            <v>0</v>
          </cell>
          <cell r="CG692">
            <v>0</v>
          </cell>
          <cell r="CH692">
            <v>0</v>
          </cell>
          <cell r="CI692">
            <v>0</v>
          </cell>
          <cell r="CJ692">
            <v>0</v>
          </cell>
          <cell r="CK692">
            <v>0</v>
          </cell>
          <cell r="CL692">
            <v>0</v>
          </cell>
          <cell r="CM692">
            <v>0</v>
          </cell>
          <cell r="CN692">
            <v>0</v>
          </cell>
          <cell r="CO692">
            <v>0</v>
          </cell>
          <cell r="CP692">
            <v>0</v>
          </cell>
          <cell r="CQ692">
            <v>0</v>
          </cell>
          <cell r="CR692">
            <v>0</v>
          </cell>
          <cell r="CS692">
            <v>0</v>
          </cell>
          <cell r="CT692">
            <v>0</v>
          </cell>
          <cell r="CU692">
            <v>0</v>
          </cell>
          <cell r="CV692">
            <v>0</v>
          </cell>
          <cell r="CW692">
            <v>0</v>
          </cell>
          <cell r="CX692">
            <v>0</v>
          </cell>
          <cell r="CY692">
            <v>0</v>
          </cell>
          <cell r="CZ692">
            <v>0</v>
          </cell>
          <cell r="DA692">
            <v>0</v>
          </cell>
          <cell r="DB692">
            <v>0</v>
          </cell>
          <cell r="DC692">
            <v>0</v>
          </cell>
          <cell r="DD692">
            <v>0</v>
          </cell>
          <cell r="DE692">
            <v>0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  <cell r="DK692">
            <v>0</v>
          </cell>
          <cell r="DL692">
            <v>0</v>
          </cell>
          <cell r="DM692">
            <v>0</v>
          </cell>
          <cell r="DN692">
            <v>0</v>
          </cell>
          <cell r="DO692">
            <v>0</v>
          </cell>
          <cell r="DP692">
            <v>0</v>
          </cell>
          <cell r="DQ692">
            <v>0</v>
          </cell>
          <cell r="DR692">
            <v>0</v>
          </cell>
          <cell r="DS692">
            <v>0</v>
          </cell>
          <cell r="DT692">
            <v>0</v>
          </cell>
          <cell r="DU692">
            <v>0</v>
          </cell>
          <cell r="DV692">
            <v>0</v>
          </cell>
        </row>
        <row r="693">
          <cell r="A693" t="str">
            <v>Afore MéxicoRenta VitaliciaRActividad aseguradora</v>
          </cell>
          <cell r="B693" t="str">
            <v>Afore México</v>
          </cell>
          <cell r="C693" t="str">
            <v>Renta Vitalicia</v>
          </cell>
          <cell r="D693" t="str">
            <v>R</v>
          </cell>
          <cell r="E693" t="str">
            <v>Miles USD</v>
          </cell>
          <cell r="F693" t="str">
            <v>Contabilidad</v>
          </cell>
          <cell r="G693" t="str">
            <v>Actividad aseguradora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102113.64421000001</v>
          </cell>
          <cell r="O693">
            <v>84581.469379999995</v>
          </cell>
          <cell r="P693">
            <v>59849.847830000006</v>
          </cell>
          <cell r="Q693">
            <v>52618.759490000004</v>
          </cell>
          <cell r="R693">
            <v>379335.13066999981</v>
          </cell>
          <cell r="S693">
            <v>410101.94941000012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  <cell r="CH693">
            <v>0</v>
          </cell>
          <cell r="CI693">
            <v>0</v>
          </cell>
          <cell r="CJ693">
            <v>0</v>
          </cell>
          <cell r="CK693">
            <v>0</v>
          </cell>
          <cell r="CL693">
            <v>0</v>
          </cell>
          <cell r="CM693">
            <v>0</v>
          </cell>
          <cell r="CN693">
            <v>0</v>
          </cell>
          <cell r="CO693">
            <v>0</v>
          </cell>
          <cell r="CP693">
            <v>0</v>
          </cell>
          <cell r="CQ693">
            <v>0</v>
          </cell>
          <cell r="CR693">
            <v>0</v>
          </cell>
          <cell r="CS693">
            <v>0</v>
          </cell>
          <cell r="CT693">
            <v>0</v>
          </cell>
          <cell r="CU693">
            <v>0</v>
          </cell>
          <cell r="CV693">
            <v>0</v>
          </cell>
          <cell r="CW693">
            <v>0</v>
          </cell>
          <cell r="CX693">
            <v>0</v>
          </cell>
          <cell r="CY693">
            <v>0</v>
          </cell>
          <cell r="CZ693">
            <v>0</v>
          </cell>
          <cell r="DA693">
            <v>0</v>
          </cell>
          <cell r="DB693">
            <v>0</v>
          </cell>
          <cell r="DC693">
            <v>0</v>
          </cell>
          <cell r="DD693">
            <v>0</v>
          </cell>
          <cell r="DE693">
            <v>0</v>
          </cell>
          <cell r="DF693">
            <v>0</v>
          </cell>
          <cell r="DG693">
            <v>0</v>
          </cell>
          <cell r="DH693">
            <v>0</v>
          </cell>
          <cell r="DI693">
            <v>0</v>
          </cell>
          <cell r="DJ693">
            <v>0</v>
          </cell>
          <cell r="DK693">
            <v>0</v>
          </cell>
          <cell r="DL693">
            <v>0</v>
          </cell>
          <cell r="DM693">
            <v>0</v>
          </cell>
          <cell r="DN693">
            <v>0</v>
          </cell>
          <cell r="DO693">
            <v>0</v>
          </cell>
          <cell r="DP693">
            <v>0</v>
          </cell>
          <cell r="DQ693">
            <v>0</v>
          </cell>
          <cell r="DR693">
            <v>0</v>
          </cell>
          <cell r="DS693">
            <v>0</v>
          </cell>
          <cell r="DT693">
            <v>0</v>
          </cell>
          <cell r="DU693">
            <v>0</v>
          </cell>
          <cell r="DV693">
            <v>0</v>
          </cell>
        </row>
        <row r="694">
          <cell r="A694" t="str">
            <v>Afore MéxicoRenta VitaliciaRPlanes de salud</v>
          </cell>
          <cell r="B694" t="str">
            <v>Afore México</v>
          </cell>
          <cell r="C694" t="str">
            <v>Renta Vitalicia</v>
          </cell>
          <cell r="D694" t="str">
            <v>R</v>
          </cell>
          <cell r="E694" t="str">
            <v>Miles USD</v>
          </cell>
          <cell r="F694" t="str">
            <v>Contabilidad</v>
          </cell>
          <cell r="G694" t="str">
            <v>Planes de salud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0</v>
          </cell>
          <cell r="BK694">
            <v>0</v>
          </cell>
          <cell r="BL694">
            <v>0</v>
          </cell>
          <cell r="BM694">
            <v>0</v>
          </cell>
          <cell r="BN694">
            <v>0</v>
          </cell>
          <cell r="BO694">
            <v>0</v>
          </cell>
          <cell r="BP694">
            <v>0</v>
          </cell>
          <cell r="BQ694">
            <v>0</v>
          </cell>
          <cell r="BR694">
            <v>0</v>
          </cell>
          <cell r="BS694">
            <v>0</v>
          </cell>
          <cell r="BT694">
            <v>0</v>
          </cell>
          <cell r="BU694">
            <v>0</v>
          </cell>
          <cell r="BV694">
            <v>0</v>
          </cell>
          <cell r="BW694">
            <v>0</v>
          </cell>
          <cell r="BX694">
            <v>0</v>
          </cell>
          <cell r="BY694">
            <v>0</v>
          </cell>
          <cell r="BZ694">
            <v>0</v>
          </cell>
          <cell r="CA694">
            <v>0</v>
          </cell>
          <cell r="CB694">
            <v>0</v>
          </cell>
          <cell r="CC694">
            <v>0</v>
          </cell>
          <cell r="CD694">
            <v>0</v>
          </cell>
          <cell r="CE694">
            <v>0</v>
          </cell>
          <cell r="CF694">
            <v>0</v>
          </cell>
          <cell r="CG694">
            <v>0</v>
          </cell>
          <cell r="CH694">
            <v>0</v>
          </cell>
          <cell r="CI694">
            <v>0</v>
          </cell>
          <cell r="CJ694">
            <v>0</v>
          </cell>
          <cell r="CK694">
            <v>0</v>
          </cell>
          <cell r="CL694">
            <v>0</v>
          </cell>
          <cell r="CM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0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0</v>
          </cell>
          <cell r="CX694">
            <v>0</v>
          </cell>
          <cell r="CY694">
            <v>0</v>
          </cell>
          <cell r="CZ694">
            <v>0</v>
          </cell>
          <cell r="DA694">
            <v>0</v>
          </cell>
          <cell r="DB694">
            <v>0</v>
          </cell>
          <cell r="DC694">
            <v>0</v>
          </cell>
          <cell r="DD694">
            <v>0</v>
          </cell>
          <cell r="DE694">
            <v>0</v>
          </cell>
          <cell r="DF694">
            <v>0</v>
          </cell>
          <cell r="DG694">
            <v>0</v>
          </cell>
          <cell r="DH694">
            <v>0</v>
          </cell>
          <cell r="DI694">
            <v>0</v>
          </cell>
          <cell r="DJ694">
            <v>0</v>
          </cell>
          <cell r="DK694">
            <v>0</v>
          </cell>
          <cell r="DL694">
            <v>0</v>
          </cell>
          <cell r="DM694">
            <v>0</v>
          </cell>
          <cell r="DN694">
            <v>0</v>
          </cell>
          <cell r="DO694">
            <v>0</v>
          </cell>
          <cell r="DP694">
            <v>0</v>
          </cell>
          <cell r="DQ694">
            <v>0</v>
          </cell>
          <cell r="DR694">
            <v>0</v>
          </cell>
          <cell r="DS694">
            <v>0</v>
          </cell>
          <cell r="DT694">
            <v>0</v>
          </cell>
          <cell r="DU694">
            <v>0</v>
          </cell>
          <cell r="DV694">
            <v>0</v>
          </cell>
        </row>
        <row r="695">
          <cell r="A695" t="str">
            <v>Afore MéxicoRenta VitaliciaRComisiones</v>
          </cell>
          <cell r="B695" t="str">
            <v>Afore México</v>
          </cell>
          <cell r="C695" t="str">
            <v>Renta Vitalicia</v>
          </cell>
          <cell r="D695" t="str">
            <v>R</v>
          </cell>
          <cell r="E695" t="str">
            <v>Miles USD</v>
          </cell>
          <cell r="F695" t="str">
            <v>Contabilidad</v>
          </cell>
          <cell r="G695" t="str">
            <v>Comisiones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C695">
            <v>0</v>
          </cell>
          <cell r="BD695">
            <v>0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  <cell r="BQ695">
            <v>0</v>
          </cell>
          <cell r="BR695">
            <v>0</v>
          </cell>
          <cell r="BS695">
            <v>0</v>
          </cell>
          <cell r="BT695">
            <v>0</v>
          </cell>
          <cell r="BU695">
            <v>0</v>
          </cell>
          <cell r="BV695">
            <v>0</v>
          </cell>
          <cell r="BW695">
            <v>0</v>
          </cell>
          <cell r="BX695">
            <v>0</v>
          </cell>
          <cell r="BY695">
            <v>0</v>
          </cell>
          <cell r="BZ695">
            <v>0</v>
          </cell>
          <cell r="CA695">
            <v>0</v>
          </cell>
          <cell r="CB695">
            <v>0</v>
          </cell>
          <cell r="CC695">
            <v>0</v>
          </cell>
          <cell r="CD695">
            <v>0</v>
          </cell>
          <cell r="CE695">
            <v>0</v>
          </cell>
          <cell r="CF695">
            <v>0</v>
          </cell>
          <cell r="CG695">
            <v>0</v>
          </cell>
          <cell r="CH695">
            <v>0</v>
          </cell>
          <cell r="CI695">
            <v>0</v>
          </cell>
          <cell r="CJ695">
            <v>0</v>
          </cell>
          <cell r="CK695">
            <v>0</v>
          </cell>
          <cell r="CL695">
            <v>0</v>
          </cell>
          <cell r="CM695">
            <v>0</v>
          </cell>
          <cell r="CN695">
            <v>0</v>
          </cell>
          <cell r="CO695">
            <v>0</v>
          </cell>
          <cell r="CP695">
            <v>0</v>
          </cell>
          <cell r="CQ695">
            <v>0</v>
          </cell>
          <cell r="CR695">
            <v>0</v>
          </cell>
          <cell r="CS695">
            <v>0</v>
          </cell>
          <cell r="CT695">
            <v>0</v>
          </cell>
          <cell r="CU695">
            <v>0</v>
          </cell>
          <cell r="CV695">
            <v>0</v>
          </cell>
          <cell r="CW695">
            <v>0</v>
          </cell>
          <cell r="CX695">
            <v>0</v>
          </cell>
          <cell r="CY695">
            <v>0</v>
          </cell>
          <cell r="CZ695">
            <v>0</v>
          </cell>
          <cell r="DA695">
            <v>0</v>
          </cell>
          <cell r="DB695">
            <v>0</v>
          </cell>
          <cell r="DC695">
            <v>0</v>
          </cell>
          <cell r="DD695">
            <v>0</v>
          </cell>
          <cell r="DE695">
            <v>0</v>
          </cell>
          <cell r="DF695">
            <v>0</v>
          </cell>
          <cell r="DG695">
            <v>0</v>
          </cell>
          <cell r="DH695">
            <v>0</v>
          </cell>
          <cell r="DI695">
            <v>0</v>
          </cell>
          <cell r="DJ695">
            <v>0</v>
          </cell>
          <cell r="DK695">
            <v>0</v>
          </cell>
          <cell r="DL695">
            <v>0</v>
          </cell>
          <cell r="DM695">
            <v>0</v>
          </cell>
          <cell r="DN695">
            <v>0</v>
          </cell>
          <cell r="DO695">
            <v>0</v>
          </cell>
          <cell r="DP695">
            <v>0</v>
          </cell>
          <cell r="DQ695">
            <v>0</v>
          </cell>
          <cell r="DR695">
            <v>0</v>
          </cell>
          <cell r="DS695">
            <v>0</v>
          </cell>
          <cell r="DT695">
            <v>0</v>
          </cell>
          <cell r="DU695">
            <v>0</v>
          </cell>
          <cell r="DV695">
            <v>0</v>
          </cell>
        </row>
        <row r="696">
          <cell r="A696" t="str">
            <v xml:space="preserve">Afore MéxicoRenta VitaliciaRAjuste por diferencia en cambio inversiones </v>
          </cell>
          <cell r="B696" t="str">
            <v>Afore México</v>
          </cell>
          <cell r="C696" t="str">
            <v>Renta Vitalicia</v>
          </cell>
          <cell r="D696" t="str">
            <v>R</v>
          </cell>
          <cell r="E696" t="str">
            <v>Miles USD</v>
          </cell>
          <cell r="F696" t="str">
            <v>Contabilidad</v>
          </cell>
          <cell r="G696" t="str">
            <v xml:space="preserve">Ajuste por diferencia en cambio inversiones 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  <cell r="BN696">
            <v>0</v>
          </cell>
          <cell r="BO696">
            <v>0</v>
          </cell>
          <cell r="BP696">
            <v>0</v>
          </cell>
          <cell r="BQ696">
            <v>0</v>
          </cell>
          <cell r="BR696">
            <v>0</v>
          </cell>
          <cell r="BS696">
            <v>0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0</v>
          </cell>
          <cell r="DD696">
            <v>0</v>
          </cell>
          <cell r="DE696">
            <v>0</v>
          </cell>
          <cell r="DF696">
            <v>0</v>
          </cell>
          <cell r="DG696">
            <v>0</v>
          </cell>
          <cell r="DH696">
            <v>0</v>
          </cell>
          <cell r="DI696">
            <v>0</v>
          </cell>
          <cell r="DJ696">
            <v>0</v>
          </cell>
          <cell r="DK696">
            <v>0</v>
          </cell>
          <cell r="DL696">
            <v>0</v>
          </cell>
          <cell r="DM696">
            <v>0</v>
          </cell>
          <cell r="DN696">
            <v>0</v>
          </cell>
          <cell r="DO696">
            <v>0</v>
          </cell>
          <cell r="DP696">
            <v>0</v>
          </cell>
          <cell r="DQ696">
            <v>0</v>
          </cell>
          <cell r="DR696">
            <v>0</v>
          </cell>
          <cell r="DS696">
            <v>0</v>
          </cell>
          <cell r="DT696">
            <v>0</v>
          </cell>
          <cell r="DU696">
            <v>0</v>
          </cell>
          <cell r="DV696">
            <v>0</v>
          </cell>
        </row>
        <row r="697">
          <cell r="A697" t="str">
            <v>Afore MéxicoRenta VitaliciaRValoración a precios mcdo inver. neg. rta fija</v>
          </cell>
          <cell r="B697" t="str">
            <v>Afore México</v>
          </cell>
          <cell r="C697" t="str">
            <v>Renta Vitalicia</v>
          </cell>
          <cell r="D697" t="str">
            <v>R</v>
          </cell>
          <cell r="E697" t="str">
            <v>Miles USD</v>
          </cell>
          <cell r="F697" t="str">
            <v>Contabilidad</v>
          </cell>
          <cell r="G697" t="str">
            <v>Valoración a precios mcdo inver. neg. rta fija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605.64697591999766</v>
          </cell>
          <cell r="O697">
            <v>30110.124263501708</v>
          </cell>
          <cell r="P697">
            <v>203.56989988271999</v>
          </cell>
          <cell r="Q697">
            <v>17504.834986927399</v>
          </cell>
          <cell r="R697">
            <v>6113.9566743195192</v>
          </cell>
          <cell r="S697">
            <v>455.05790416657402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  <cell r="BN697">
            <v>0</v>
          </cell>
          <cell r="BO697">
            <v>0</v>
          </cell>
          <cell r="BP697">
            <v>0</v>
          </cell>
          <cell r="BQ697">
            <v>0</v>
          </cell>
          <cell r="BR697">
            <v>0</v>
          </cell>
          <cell r="BS697">
            <v>0</v>
          </cell>
          <cell r="BT697">
            <v>0</v>
          </cell>
          <cell r="BU697">
            <v>0</v>
          </cell>
          <cell r="BV697">
            <v>0</v>
          </cell>
          <cell r="BW697">
            <v>0</v>
          </cell>
          <cell r="BX697">
            <v>0</v>
          </cell>
          <cell r="BY697">
            <v>0</v>
          </cell>
          <cell r="BZ697">
            <v>0</v>
          </cell>
          <cell r="CA697">
            <v>0</v>
          </cell>
          <cell r="CB697">
            <v>0</v>
          </cell>
          <cell r="CC697">
            <v>0</v>
          </cell>
          <cell r="CD697">
            <v>0</v>
          </cell>
          <cell r="CE697">
            <v>0</v>
          </cell>
          <cell r="CF697">
            <v>0</v>
          </cell>
          <cell r="CG697">
            <v>0</v>
          </cell>
          <cell r="CH697">
            <v>0</v>
          </cell>
          <cell r="CI697">
            <v>0</v>
          </cell>
          <cell r="CJ697">
            <v>0</v>
          </cell>
          <cell r="CK697">
            <v>0</v>
          </cell>
          <cell r="CL697">
            <v>0</v>
          </cell>
          <cell r="CM697">
            <v>0</v>
          </cell>
          <cell r="CN697">
            <v>0</v>
          </cell>
          <cell r="CO697">
            <v>0</v>
          </cell>
          <cell r="CP697">
            <v>0</v>
          </cell>
          <cell r="CQ697">
            <v>0</v>
          </cell>
          <cell r="CR697">
            <v>0</v>
          </cell>
          <cell r="CS697">
            <v>0</v>
          </cell>
          <cell r="CT697">
            <v>0</v>
          </cell>
          <cell r="CU697">
            <v>0</v>
          </cell>
          <cell r="CV697">
            <v>0</v>
          </cell>
          <cell r="CW697">
            <v>0</v>
          </cell>
          <cell r="CX697">
            <v>0</v>
          </cell>
          <cell r="CY697">
            <v>0</v>
          </cell>
          <cell r="CZ697">
            <v>0</v>
          </cell>
          <cell r="DA697">
            <v>0</v>
          </cell>
          <cell r="DB697">
            <v>0</v>
          </cell>
          <cell r="DC697">
            <v>0</v>
          </cell>
          <cell r="DD697">
            <v>0</v>
          </cell>
          <cell r="DE697">
            <v>0</v>
          </cell>
          <cell r="DF697">
            <v>0</v>
          </cell>
          <cell r="DG697">
            <v>0</v>
          </cell>
          <cell r="DH697">
            <v>0</v>
          </cell>
          <cell r="DI697">
            <v>0</v>
          </cell>
          <cell r="DJ697">
            <v>0</v>
          </cell>
          <cell r="DK697">
            <v>0</v>
          </cell>
          <cell r="DL697">
            <v>0</v>
          </cell>
          <cell r="DM697">
            <v>0</v>
          </cell>
          <cell r="DN697">
            <v>0</v>
          </cell>
          <cell r="DO697">
            <v>0</v>
          </cell>
          <cell r="DP697">
            <v>0</v>
          </cell>
          <cell r="DQ697">
            <v>0</v>
          </cell>
          <cell r="DR697">
            <v>0</v>
          </cell>
          <cell r="DS697">
            <v>0</v>
          </cell>
          <cell r="DT697">
            <v>0</v>
          </cell>
          <cell r="DU697">
            <v>0</v>
          </cell>
          <cell r="DV697">
            <v>0</v>
          </cell>
        </row>
        <row r="698">
          <cell r="A698" t="str">
            <v>Afore MéxicoRenta VitaliciaRValoración a precios mdo inver.  neg. rta variable</v>
          </cell>
          <cell r="B698" t="str">
            <v>Afore México</v>
          </cell>
          <cell r="C698" t="str">
            <v>Renta Vitalicia</v>
          </cell>
          <cell r="D698" t="str">
            <v>R</v>
          </cell>
          <cell r="E698" t="str">
            <v>Miles USD</v>
          </cell>
          <cell r="F698" t="str">
            <v>Contabilidad</v>
          </cell>
          <cell r="G698" t="str">
            <v>Valoración a precios mdo inver.  neg. rta variable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</v>
          </cell>
          <cell r="BO698">
            <v>0</v>
          </cell>
          <cell r="BP698">
            <v>0</v>
          </cell>
          <cell r="BQ698">
            <v>0</v>
          </cell>
          <cell r="BR698">
            <v>0</v>
          </cell>
          <cell r="BS698">
            <v>0</v>
          </cell>
          <cell r="BT698">
            <v>0</v>
          </cell>
          <cell r="BU698">
            <v>0</v>
          </cell>
          <cell r="BV698">
            <v>0</v>
          </cell>
          <cell r="BW698">
            <v>0</v>
          </cell>
          <cell r="BX698">
            <v>0</v>
          </cell>
          <cell r="BY698">
            <v>0</v>
          </cell>
          <cell r="BZ698">
            <v>0</v>
          </cell>
          <cell r="CA698">
            <v>0</v>
          </cell>
          <cell r="CB698">
            <v>0</v>
          </cell>
          <cell r="CC698">
            <v>0</v>
          </cell>
          <cell r="CD698">
            <v>0</v>
          </cell>
          <cell r="CE698">
            <v>0</v>
          </cell>
          <cell r="CF698">
            <v>0</v>
          </cell>
          <cell r="CG698">
            <v>0</v>
          </cell>
          <cell r="CH698">
            <v>0</v>
          </cell>
          <cell r="CI698">
            <v>0</v>
          </cell>
          <cell r="CJ698">
            <v>0</v>
          </cell>
          <cell r="CK698">
            <v>0</v>
          </cell>
          <cell r="CL698">
            <v>0</v>
          </cell>
          <cell r="CM698">
            <v>0</v>
          </cell>
          <cell r="CN698">
            <v>0</v>
          </cell>
          <cell r="CO698">
            <v>0</v>
          </cell>
          <cell r="CP698">
            <v>0</v>
          </cell>
          <cell r="CQ698">
            <v>0</v>
          </cell>
          <cell r="CR698">
            <v>0</v>
          </cell>
          <cell r="CS698">
            <v>0</v>
          </cell>
          <cell r="CT698">
            <v>0</v>
          </cell>
          <cell r="CU698">
            <v>0</v>
          </cell>
          <cell r="CV698">
            <v>0</v>
          </cell>
          <cell r="CW698">
            <v>0</v>
          </cell>
          <cell r="CX698">
            <v>0</v>
          </cell>
          <cell r="CY698">
            <v>0</v>
          </cell>
          <cell r="CZ698">
            <v>0</v>
          </cell>
          <cell r="DA698">
            <v>0</v>
          </cell>
          <cell r="DB698">
            <v>0</v>
          </cell>
          <cell r="DC698">
            <v>0</v>
          </cell>
          <cell r="DD698">
            <v>0</v>
          </cell>
          <cell r="DE698">
            <v>0</v>
          </cell>
          <cell r="DF698">
            <v>0</v>
          </cell>
          <cell r="DG698">
            <v>0</v>
          </cell>
          <cell r="DH698">
            <v>0</v>
          </cell>
          <cell r="DI698">
            <v>0</v>
          </cell>
          <cell r="DJ698">
            <v>0</v>
          </cell>
          <cell r="DK698">
            <v>0</v>
          </cell>
          <cell r="DL698">
            <v>0</v>
          </cell>
          <cell r="DM698">
            <v>0</v>
          </cell>
          <cell r="DN698">
            <v>0</v>
          </cell>
          <cell r="DO698">
            <v>0</v>
          </cell>
          <cell r="DP698">
            <v>0</v>
          </cell>
          <cell r="DQ698">
            <v>0</v>
          </cell>
          <cell r="DR698">
            <v>0</v>
          </cell>
          <cell r="DS698">
            <v>0</v>
          </cell>
          <cell r="DT698">
            <v>0</v>
          </cell>
          <cell r="DU698">
            <v>0</v>
          </cell>
          <cell r="DV698">
            <v>0</v>
          </cell>
        </row>
        <row r="699">
          <cell r="A699" t="str">
            <v xml:space="preserve">Afore MéxicoRenta VitaliciaRPérdida en valoración de derivados </v>
          </cell>
          <cell r="B699" t="str">
            <v>Afore México</v>
          </cell>
          <cell r="C699" t="str">
            <v>Renta Vitalicia</v>
          </cell>
          <cell r="D699" t="str">
            <v>R</v>
          </cell>
          <cell r="E699" t="str">
            <v>Miles USD</v>
          </cell>
          <cell r="F699" t="str">
            <v>Contabilidad</v>
          </cell>
          <cell r="G699" t="str">
            <v xml:space="preserve">Pérdida en valoración de derivados 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BV699">
            <v>0</v>
          </cell>
          <cell r="BW699">
            <v>0</v>
          </cell>
          <cell r="BX699">
            <v>0</v>
          </cell>
          <cell r="BY699">
            <v>0</v>
          </cell>
          <cell r="BZ699">
            <v>0</v>
          </cell>
          <cell r="CA699">
            <v>0</v>
          </cell>
          <cell r="CB699">
            <v>0</v>
          </cell>
          <cell r="CC699">
            <v>0</v>
          </cell>
          <cell r="CD699">
            <v>0</v>
          </cell>
          <cell r="CE699">
            <v>0</v>
          </cell>
          <cell r="CF699">
            <v>0</v>
          </cell>
          <cell r="CG699">
            <v>0</v>
          </cell>
          <cell r="CH699">
            <v>0</v>
          </cell>
          <cell r="CI699">
            <v>0</v>
          </cell>
          <cell r="CJ699">
            <v>0</v>
          </cell>
          <cell r="CK699">
            <v>0</v>
          </cell>
          <cell r="CL699">
            <v>0</v>
          </cell>
          <cell r="CM699">
            <v>0</v>
          </cell>
          <cell r="CN699">
            <v>0</v>
          </cell>
          <cell r="CO699">
            <v>0</v>
          </cell>
          <cell r="CP699">
            <v>0</v>
          </cell>
          <cell r="CQ699">
            <v>0</v>
          </cell>
          <cell r="CR699">
            <v>0</v>
          </cell>
          <cell r="CS699">
            <v>0</v>
          </cell>
          <cell r="CT699">
            <v>0</v>
          </cell>
          <cell r="CU699">
            <v>0</v>
          </cell>
          <cell r="CV699">
            <v>0</v>
          </cell>
          <cell r="CW699">
            <v>0</v>
          </cell>
          <cell r="CX699">
            <v>0</v>
          </cell>
          <cell r="CY699">
            <v>0</v>
          </cell>
          <cell r="CZ699">
            <v>0</v>
          </cell>
          <cell r="DA699">
            <v>0</v>
          </cell>
          <cell r="DB699">
            <v>0</v>
          </cell>
          <cell r="DC699">
            <v>0</v>
          </cell>
          <cell r="DD699">
            <v>0</v>
          </cell>
          <cell r="DE699">
            <v>0</v>
          </cell>
          <cell r="DF699">
            <v>0</v>
          </cell>
          <cell r="DG699">
            <v>0</v>
          </cell>
          <cell r="DH699">
            <v>0</v>
          </cell>
          <cell r="DI699">
            <v>0</v>
          </cell>
          <cell r="DJ699">
            <v>0</v>
          </cell>
          <cell r="DK699">
            <v>0</v>
          </cell>
          <cell r="DL699">
            <v>0</v>
          </cell>
          <cell r="DM699">
            <v>0</v>
          </cell>
          <cell r="DN699">
            <v>0</v>
          </cell>
          <cell r="DO699">
            <v>0</v>
          </cell>
          <cell r="DP699">
            <v>0</v>
          </cell>
          <cell r="DQ699">
            <v>0</v>
          </cell>
          <cell r="DR699">
            <v>0</v>
          </cell>
          <cell r="DS699">
            <v>0</v>
          </cell>
          <cell r="DT699">
            <v>0</v>
          </cell>
          <cell r="DU699">
            <v>0</v>
          </cell>
          <cell r="DV699">
            <v>0</v>
          </cell>
        </row>
        <row r="700">
          <cell r="A700" t="str">
            <v xml:space="preserve">Afore MéxicoRenta VitaliciaRPérdida en valoración de inv. para mantener hasta el vto. </v>
          </cell>
          <cell r="B700" t="str">
            <v>Afore México</v>
          </cell>
          <cell r="C700" t="str">
            <v>Renta Vitalicia</v>
          </cell>
          <cell r="D700" t="str">
            <v>R</v>
          </cell>
          <cell r="E700" t="str">
            <v>Miles USD</v>
          </cell>
          <cell r="F700" t="str">
            <v>Contabilidad</v>
          </cell>
          <cell r="G700" t="str">
            <v xml:space="preserve">Pérdida en valoración de inv. para mantener hasta el vto. 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565.43924578124336</v>
          </cell>
          <cell r="O700">
            <v>533.35433678570325</v>
          </cell>
          <cell r="P700">
            <v>316.31822075040702</v>
          </cell>
          <cell r="Q700">
            <v>303.278885445887</v>
          </cell>
          <cell r="R700">
            <v>71602.076482746896</v>
          </cell>
          <cell r="S700">
            <v>1899.73967382162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0</v>
          </cell>
          <cell r="BO700">
            <v>0</v>
          </cell>
          <cell r="BP700">
            <v>0</v>
          </cell>
          <cell r="BQ700">
            <v>0</v>
          </cell>
          <cell r="BR700">
            <v>0</v>
          </cell>
          <cell r="BS700">
            <v>0</v>
          </cell>
          <cell r="BT700">
            <v>0</v>
          </cell>
          <cell r="BU700">
            <v>0</v>
          </cell>
          <cell r="BV700">
            <v>0</v>
          </cell>
          <cell r="BW700">
            <v>0</v>
          </cell>
          <cell r="BX700">
            <v>0</v>
          </cell>
          <cell r="BY700">
            <v>0</v>
          </cell>
          <cell r="BZ700">
            <v>0</v>
          </cell>
          <cell r="CA700">
            <v>0</v>
          </cell>
          <cell r="CB700">
            <v>0</v>
          </cell>
          <cell r="CC700">
            <v>0</v>
          </cell>
          <cell r="CD700">
            <v>0</v>
          </cell>
          <cell r="CE700">
            <v>0</v>
          </cell>
          <cell r="CF700">
            <v>0</v>
          </cell>
          <cell r="CG700">
            <v>0</v>
          </cell>
          <cell r="CH700">
            <v>0</v>
          </cell>
          <cell r="CI700">
            <v>0</v>
          </cell>
          <cell r="CJ700">
            <v>0</v>
          </cell>
          <cell r="CK700">
            <v>0</v>
          </cell>
          <cell r="CL700">
            <v>0</v>
          </cell>
          <cell r="CM700">
            <v>0</v>
          </cell>
          <cell r="CN700">
            <v>0</v>
          </cell>
          <cell r="CO700">
            <v>0</v>
          </cell>
          <cell r="CP700">
            <v>0</v>
          </cell>
          <cell r="CQ700">
            <v>0</v>
          </cell>
          <cell r="CR700">
            <v>0</v>
          </cell>
          <cell r="CS700">
            <v>0</v>
          </cell>
          <cell r="CT700">
            <v>0</v>
          </cell>
          <cell r="CU700">
            <v>0</v>
          </cell>
          <cell r="CV700">
            <v>0</v>
          </cell>
          <cell r="CW700">
            <v>0</v>
          </cell>
          <cell r="CX700">
            <v>0</v>
          </cell>
          <cell r="CY700">
            <v>0</v>
          </cell>
          <cell r="CZ700">
            <v>0</v>
          </cell>
          <cell r="DA700">
            <v>0</v>
          </cell>
          <cell r="DB700">
            <v>0</v>
          </cell>
          <cell r="DC700">
            <v>0</v>
          </cell>
          <cell r="DD700">
            <v>0</v>
          </cell>
          <cell r="DE700">
            <v>0</v>
          </cell>
          <cell r="DF700">
            <v>0</v>
          </cell>
          <cell r="DG700">
            <v>0</v>
          </cell>
          <cell r="DH700">
            <v>0</v>
          </cell>
          <cell r="DI700">
            <v>0</v>
          </cell>
          <cell r="DJ700">
            <v>0</v>
          </cell>
          <cell r="DK700">
            <v>0</v>
          </cell>
          <cell r="DL700">
            <v>0</v>
          </cell>
          <cell r="DM700">
            <v>0</v>
          </cell>
          <cell r="DN700">
            <v>0</v>
          </cell>
          <cell r="DO700">
            <v>0</v>
          </cell>
          <cell r="DP700">
            <v>0</v>
          </cell>
          <cell r="DQ700">
            <v>0</v>
          </cell>
          <cell r="DR700">
            <v>0</v>
          </cell>
          <cell r="DS700">
            <v>0</v>
          </cell>
          <cell r="DT700">
            <v>0</v>
          </cell>
          <cell r="DU700">
            <v>0</v>
          </cell>
          <cell r="DV700">
            <v>0</v>
          </cell>
        </row>
        <row r="701">
          <cell r="A701" t="str">
            <v>Afore MéxicoRenta VitaliciaRPérdda venta de inversiones</v>
          </cell>
          <cell r="B701" t="str">
            <v>Afore México</v>
          </cell>
          <cell r="C701" t="str">
            <v>Renta Vitalicia</v>
          </cell>
          <cell r="D701" t="str">
            <v>R</v>
          </cell>
          <cell r="E701" t="str">
            <v>Miles USD</v>
          </cell>
          <cell r="F701" t="str">
            <v>Contabilidad</v>
          </cell>
          <cell r="G701" t="str">
            <v>Pérdda venta de inversiones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40422.660440000007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  <cell r="BE701">
            <v>0</v>
          </cell>
          <cell r="BF701">
            <v>0</v>
          </cell>
          <cell r="BG701">
            <v>0</v>
          </cell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  <cell r="BN701">
            <v>0</v>
          </cell>
          <cell r="BO701">
            <v>0</v>
          </cell>
          <cell r="BP701">
            <v>0</v>
          </cell>
          <cell r="BQ701">
            <v>0</v>
          </cell>
          <cell r="BR701">
            <v>0</v>
          </cell>
          <cell r="BS701">
            <v>0</v>
          </cell>
          <cell r="BT701">
            <v>0</v>
          </cell>
          <cell r="BU701">
            <v>0</v>
          </cell>
          <cell r="BV701">
            <v>0</v>
          </cell>
          <cell r="BW701">
            <v>0</v>
          </cell>
          <cell r="BX701">
            <v>0</v>
          </cell>
          <cell r="BY701">
            <v>0</v>
          </cell>
          <cell r="BZ701">
            <v>0</v>
          </cell>
          <cell r="CA701">
            <v>0</v>
          </cell>
          <cell r="CB701">
            <v>0</v>
          </cell>
          <cell r="CC701">
            <v>0</v>
          </cell>
          <cell r="CD701">
            <v>0</v>
          </cell>
          <cell r="CE701">
            <v>0</v>
          </cell>
          <cell r="CF701">
            <v>0</v>
          </cell>
          <cell r="CG701">
            <v>0</v>
          </cell>
          <cell r="CH701">
            <v>0</v>
          </cell>
          <cell r="CI701">
            <v>0</v>
          </cell>
          <cell r="CJ701">
            <v>0</v>
          </cell>
          <cell r="CK701">
            <v>0</v>
          </cell>
          <cell r="CL701">
            <v>0</v>
          </cell>
          <cell r="CM701">
            <v>0</v>
          </cell>
          <cell r="CN701">
            <v>0</v>
          </cell>
          <cell r="CO701">
            <v>0</v>
          </cell>
          <cell r="CP701">
            <v>0</v>
          </cell>
          <cell r="CQ701">
            <v>0</v>
          </cell>
          <cell r="CR701">
            <v>0</v>
          </cell>
          <cell r="CS701">
            <v>0</v>
          </cell>
          <cell r="CT701">
            <v>0</v>
          </cell>
          <cell r="CU701">
            <v>0</v>
          </cell>
          <cell r="CV701">
            <v>0</v>
          </cell>
          <cell r="CW701">
            <v>0</v>
          </cell>
          <cell r="CX701">
            <v>0</v>
          </cell>
          <cell r="CY701">
            <v>0</v>
          </cell>
          <cell r="CZ701">
            <v>0</v>
          </cell>
          <cell r="DA701">
            <v>0</v>
          </cell>
          <cell r="DB701">
            <v>0</v>
          </cell>
          <cell r="DC701">
            <v>0</v>
          </cell>
          <cell r="DD701">
            <v>0</v>
          </cell>
          <cell r="DE701">
            <v>0</v>
          </cell>
          <cell r="DF701">
            <v>0</v>
          </cell>
          <cell r="DG701">
            <v>0</v>
          </cell>
          <cell r="DH701">
            <v>0</v>
          </cell>
          <cell r="DI701">
            <v>0</v>
          </cell>
          <cell r="DJ701">
            <v>0</v>
          </cell>
          <cell r="DK701">
            <v>0</v>
          </cell>
          <cell r="DL701">
            <v>0</v>
          </cell>
          <cell r="DM701">
            <v>0</v>
          </cell>
          <cell r="DN701">
            <v>0</v>
          </cell>
          <cell r="DO701">
            <v>0</v>
          </cell>
          <cell r="DP701">
            <v>0</v>
          </cell>
          <cell r="DQ701">
            <v>0</v>
          </cell>
          <cell r="DR701">
            <v>0</v>
          </cell>
          <cell r="DS701">
            <v>0</v>
          </cell>
          <cell r="DT701">
            <v>0</v>
          </cell>
          <cell r="DU701">
            <v>0</v>
          </cell>
          <cell r="DV701">
            <v>0</v>
          </cell>
        </row>
        <row r="702">
          <cell r="A702" t="str">
            <v>Afore MéxicoRenta VitaliciaRIntereses, reajuste a la UVR, dcto amortizado</v>
          </cell>
          <cell r="B702" t="str">
            <v>Afore México</v>
          </cell>
          <cell r="C702" t="str">
            <v>Renta Vitalicia</v>
          </cell>
          <cell r="D702" t="str">
            <v>R</v>
          </cell>
          <cell r="E702" t="str">
            <v>Miles USD</v>
          </cell>
          <cell r="F702" t="str">
            <v>Contabilidad</v>
          </cell>
          <cell r="G702" t="str">
            <v>Intereses, reajuste a la UVR, dcto amortizado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0</v>
          </cell>
          <cell r="CA702">
            <v>0</v>
          </cell>
          <cell r="CB702">
            <v>0</v>
          </cell>
          <cell r="CC702">
            <v>0</v>
          </cell>
          <cell r="CD702">
            <v>0</v>
          </cell>
          <cell r="CE702">
            <v>0</v>
          </cell>
          <cell r="CF702">
            <v>0</v>
          </cell>
          <cell r="CG702">
            <v>0</v>
          </cell>
          <cell r="CH702">
            <v>0</v>
          </cell>
          <cell r="CI702">
            <v>0</v>
          </cell>
          <cell r="CJ702">
            <v>0</v>
          </cell>
          <cell r="CK702">
            <v>0</v>
          </cell>
          <cell r="CL702">
            <v>0</v>
          </cell>
          <cell r="CM702">
            <v>0</v>
          </cell>
          <cell r="CN702">
            <v>0</v>
          </cell>
          <cell r="CO702">
            <v>0</v>
          </cell>
          <cell r="CP702">
            <v>0</v>
          </cell>
          <cell r="CQ702">
            <v>0</v>
          </cell>
          <cell r="CR702">
            <v>0</v>
          </cell>
          <cell r="CS702">
            <v>0</v>
          </cell>
          <cell r="CT702">
            <v>0</v>
          </cell>
          <cell r="CU702">
            <v>0</v>
          </cell>
          <cell r="CV702">
            <v>0</v>
          </cell>
          <cell r="CW702">
            <v>0</v>
          </cell>
          <cell r="CX702">
            <v>0</v>
          </cell>
          <cell r="CY702">
            <v>0</v>
          </cell>
          <cell r="CZ702">
            <v>0</v>
          </cell>
          <cell r="DA702">
            <v>0</v>
          </cell>
          <cell r="DB702">
            <v>0</v>
          </cell>
          <cell r="DC702">
            <v>0</v>
          </cell>
          <cell r="DD702">
            <v>0</v>
          </cell>
          <cell r="DE702">
            <v>0</v>
          </cell>
          <cell r="DF702">
            <v>0</v>
          </cell>
          <cell r="DG702">
            <v>0</v>
          </cell>
          <cell r="DH702">
            <v>0</v>
          </cell>
          <cell r="DI702">
            <v>0</v>
          </cell>
          <cell r="DJ702">
            <v>0</v>
          </cell>
          <cell r="DK702">
            <v>0</v>
          </cell>
          <cell r="DL702">
            <v>0</v>
          </cell>
          <cell r="DM702">
            <v>0</v>
          </cell>
          <cell r="DN702">
            <v>0</v>
          </cell>
          <cell r="DO702">
            <v>0</v>
          </cell>
          <cell r="DP702">
            <v>0</v>
          </cell>
          <cell r="DQ702">
            <v>0</v>
          </cell>
          <cell r="DR702">
            <v>0</v>
          </cell>
          <cell r="DS702">
            <v>0</v>
          </cell>
          <cell r="DT702">
            <v>0</v>
          </cell>
          <cell r="DU702">
            <v>0</v>
          </cell>
          <cell r="DV702">
            <v>0</v>
          </cell>
        </row>
        <row r="703">
          <cell r="A703" t="str">
            <v>Afore MéxicoRenta VitaliciaRGastos de personal</v>
          </cell>
          <cell r="B703" t="str">
            <v>Afore México</v>
          </cell>
          <cell r="C703" t="str">
            <v>Renta Vitalicia</v>
          </cell>
          <cell r="D703" t="str">
            <v>R</v>
          </cell>
          <cell r="E703" t="str">
            <v>Miles USD</v>
          </cell>
          <cell r="F703" t="str">
            <v>Contabilidad</v>
          </cell>
          <cell r="G703" t="str">
            <v>Gastos de personal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I703">
            <v>0</v>
          </cell>
          <cell r="CJ703">
            <v>0</v>
          </cell>
          <cell r="CK703">
            <v>0</v>
          </cell>
          <cell r="CL703">
            <v>0</v>
          </cell>
          <cell r="CM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B703">
            <v>0</v>
          </cell>
          <cell r="DC703">
            <v>0</v>
          </cell>
          <cell r="DD703">
            <v>0</v>
          </cell>
          <cell r="DE703">
            <v>0</v>
          </cell>
          <cell r="DF703">
            <v>0</v>
          </cell>
          <cell r="DG703">
            <v>0</v>
          </cell>
          <cell r="DH703">
            <v>0</v>
          </cell>
          <cell r="DI703">
            <v>0</v>
          </cell>
          <cell r="DJ703">
            <v>0</v>
          </cell>
          <cell r="DK703">
            <v>0</v>
          </cell>
          <cell r="DL703">
            <v>0</v>
          </cell>
          <cell r="DM703">
            <v>0</v>
          </cell>
          <cell r="DN703">
            <v>0</v>
          </cell>
          <cell r="DO703">
            <v>0</v>
          </cell>
          <cell r="DP703">
            <v>0</v>
          </cell>
          <cell r="DQ703">
            <v>0</v>
          </cell>
          <cell r="DR703">
            <v>0</v>
          </cell>
          <cell r="DS703">
            <v>0</v>
          </cell>
          <cell r="DT703">
            <v>0</v>
          </cell>
          <cell r="DU703">
            <v>0</v>
          </cell>
          <cell r="DV703">
            <v>0</v>
          </cell>
        </row>
        <row r="704">
          <cell r="A704" t="str">
            <v>Afore MéxicoRenta VitaliciaRHonorarios</v>
          </cell>
          <cell r="B704" t="str">
            <v>Afore México</v>
          </cell>
          <cell r="C704" t="str">
            <v>Renta Vitalicia</v>
          </cell>
          <cell r="D704" t="str">
            <v>R</v>
          </cell>
          <cell r="E704" t="str">
            <v>Miles USD</v>
          </cell>
          <cell r="F704" t="str">
            <v>Contabilidad</v>
          </cell>
          <cell r="G704" t="str">
            <v>Honorarios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2920.90425</v>
          </cell>
          <cell r="O704">
            <v>2986.90859</v>
          </cell>
          <cell r="P704">
            <v>1462.60365</v>
          </cell>
          <cell r="Q704">
            <v>1527.0360700000001</v>
          </cell>
          <cell r="R704">
            <v>20088.02346</v>
          </cell>
          <cell r="S704">
            <v>18511.69886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0</v>
          </cell>
          <cell r="CG704">
            <v>0</v>
          </cell>
          <cell r="CH704">
            <v>0</v>
          </cell>
          <cell r="CI704">
            <v>0</v>
          </cell>
          <cell r="CJ704">
            <v>0</v>
          </cell>
          <cell r="CK704">
            <v>0</v>
          </cell>
          <cell r="CL704">
            <v>0</v>
          </cell>
          <cell r="CM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B704">
            <v>0</v>
          </cell>
          <cell r="DC704">
            <v>0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</row>
        <row r="705">
          <cell r="A705" t="str">
            <v>Afore MéxicoRenta VitaliciaRImpuestos</v>
          </cell>
          <cell r="B705" t="str">
            <v>Afore México</v>
          </cell>
          <cell r="C705" t="str">
            <v>Renta Vitalicia</v>
          </cell>
          <cell r="D705" t="str">
            <v>R</v>
          </cell>
          <cell r="E705" t="str">
            <v>Miles USD</v>
          </cell>
          <cell r="F705" t="str">
            <v>Contabilidad</v>
          </cell>
          <cell r="G705" t="str">
            <v>Impuestos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462.38228999999995</v>
          </cell>
          <cell r="O705">
            <v>1218.9770000000001</v>
          </cell>
          <cell r="P705">
            <v>231.00601</v>
          </cell>
          <cell r="Q705">
            <v>296.99826999999999</v>
          </cell>
          <cell r="R705">
            <v>3978.1894600000001</v>
          </cell>
          <cell r="S705">
            <v>3839.3963399999998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  <cell r="CH705">
            <v>0</v>
          </cell>
          <cell r="CI705">
            <v>0</v>
          </cell>
          <cell r="CJ705">
            <v>0</v>
          </cell>
          <cell r="CK705">
            <v>0</v>
          </cell>
          <cell r="CL705">
            <v>0</v>
          </cell>
          <cell r="CM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B705">
            <v>0</v>
          </cell>
          <cell r="DC705">
            <v>0</v>
          </cell>
          <cell r="DD705">
            <v>0</v>
          </cell>
          <cell r="DE705">
            <v>0</v>
          </cell>
          <cell r="DF705">
            <v>0</v>
          </cell>
          <cell r="DG705">
            <v>0</v>
          </cell>
          <cell r="DH705">
            <v>0</v>
          </cell>
          <cell r="DI705">
            <v>0</v>
          </cell>
          <cell r="DJ705">
            <v>0</v>
          </cell>
          <cell r="DK705">
            <v>0</v>
          </cell>
          <cell r="DL705">
            <v>0</v>
          </cell>
          <cell r="DM705">
            <v>0</v>
          </cell>
          <cell r="DN705">
            <v>0</v>
          </cell>
          <cell r="DO705">
            <v>0</v>
          </cell>
          <cell r="DP705">
            <v>0</v>
          </cell>
          <cell r="DQ705">
            <v>0</v>
          </cell>
          <cell r="DR705">
            <v>0</v>
          </cell>
          <cell r="DS705">
            <v>0</v>
          </cell>
          <cell r="DT705">
            <v>0</v>
          </cell>
          <cell r="DU705">
            <v>0</v>
          </cell>
          <cell r="DV705">
            <v>0</v>
          </cell>
        </row>
        <row r="706">
          <cell r="A706" t="str">
            <v>Afore MéxicoRenta VitaliciaRArrendamientos</v>
          </cell>
          <cell r="B706" t="str">
            <v>Afore México</v>
          </cell>
          <cell r="C706" t="str">
            <v>Renta Vitalicia</v>
          </cell>
          <cell r="D706" t="str">
            <v>R</v>
          </cell>
          <cell r="E706" t="str">
            <v>Miles USD</v>
          </cell>
          <cell r="F706" t="str">
            <v>Contabilidad</v>
          </cell>
          <cell r="G706" t="str">
            <v>Arrendamientos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  <cell r="BX706">
            <v>0</v>
          </cell>
          <cell r="BY706">
            <v>0</v>
          </cell>
          <cell r="BZ706">
            <v>0</v>
          </cell>
          <cell r="CA706">
            <v>0</v>
          </cell>
          <cell r="CB706">
            <v>0</v>
          </cell>
          <cell r="CC706">
            <v>0</v>
          </cell>
          <cell r="CD706">
            <v>0</v>
          </cell>
          <cell r="CE706">
            <v>0</v>
          </cell>
          <cell r="CF706">
            <v>0</v>
          </cell>
          <cell r="CG706">
            <v>0</v>
          </cell>
          <cell r="CH706">
            <v>0</v>
          </cell>
          <cell r="CI706">
            <v>0</v>
          </cell>
          <cell r="CJ706">
            <v>0</v>
          </cell>
          <cell r="CK706">
            <v>0</v>
          </cell>
          <cell r="CL706">
            <v>0</v>
          </cell>
          <cell r="CM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B706">
            <v>0</v>
          </cell>
          <cell r="DC706">
            <v>0</v>
          </cell>
          <cell r="DD706">
            <v>0</v>
          </cell>
          <cell r="DE706">
            <v>0</v>
          </cell>
          <cell r="DF706">
            <v>0</v>
          </cell>
          <cell r="DG706">
            <v>0</v>
          </cell>
          <cell r="DH706">
            <v>0</v>
          </cell>
          <cell r="DI706">
            <v>0</v>
          </cell>
          <cell r="DJ706">
            <v>0</v>
          </cell>
          <cell r="DK706">
            <v>0</v>
          </cell>
          <cell r="DL706">
            <v>0</v>
          </cell>
          <cell r="DM706">
            <v>0</v>
          </cell>
          <cell r="DN706">
            <v>0</v>
          </cell>
          <cell r="DO706">
            <v>0</v>
          </cell>
          <cell r="DP706">
            <v>0</v>
          </cell>
          <cell r="DQ706">
            <v>0</v>
          </cell>
          <cell r="DR706">
            <v>0</v>
          </cell>
          <cell r="DS706">
            <v>0</v>
          </cell>
          <cell r="DT706">
            <v>0</v>
          </cell>
          <cell r="DU706">
            <v>0</v>
          </cell>
          <cell r="DV706">
            <v>0</v>
          </cell>
        </row>
        <row r="707">
          <cell r="A707" t="str">
            <v>Afore MéxicoRenta VitaliciaRContribuciones y afiliaciones</v>
          </cell>
          <cell r="B707" t="str">
            <v>Afore México</v>
          </cell>
          <cell r="C707" t="str">
            <v>Renta Vitalicia</v>
          </cell>
          <cell r="D707" t="str">
            <v>R</v>
          </cell>
          <cell r="E707" t="str">
            <v>Miles USD</v>
          </cell>
          <cell r="F707" t="str">
            <v>Contabilidad</v>
          </cell>
          <cell r="G707" t="str">
            <v>Contribuciones y afiliaciones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0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0</v>
          </cell>
          <cell r="DE707">
            <v>0</v>
          </cell>
          <cell r="DF707">
            <v>0</v>
          </cell>
          <cell r="DG707">
            <v>0</v>
          </cell>
          <cell r="DH707">
            <v>0</v>
          </cell>
          <cell r="DI707">
            <v>0</v>
          </cell>
          <cell r="DJ707">
            <v>0</v>
          </cell>
          <cell r="DK707">
            <v>0</v>
          </cell>
          <cell r="DL707">
            <v>0</v>
          </cell>
          <cell r="DM707">
            <v>0</v>
          </cell>
          <cell r="DN707">
            <v>0</v>
          </cell>
          <cell r="DO707">
            <v>0</v>
          </cell>
          <cell r="DP707">
            <v>0</v>
          </cell>
          <cell r="DQ707">
            <v>0</v>
          </cell>
          <cell r="DR707">
            <v>0</v>
          </cell>
          <cell r="DS707">
            <v>0</v>
          </cell>
          <cell r="DT707">
            <v>0</v>
          </cell>
          <cell r="DU707">
            <v>0</v>
          </cell>
          <cell r="DV707">
            <v>0</v>
          </cell>
        </row>
        <row r="708">
          <cell r="A708" t="str">
            <v>Afore MéxicoRenta VitaliciaRSeguros</v>
          </cell>
          <cell r="B708" t="str">
            <v>Afore México</v>
          </cell>
          <cell r="C708" t="str">
            <v>Renta Vitalicia</v>
          </cell>
          <cell r="D708" t="str">
            <v>R</v>
          </cell>
          <cell r="E708" t="str">
            <v>Miles USD</v>
          </cell>
          <cell r="F708" t="str">
            <v>Contabilidad</v>
          </cell>
          <cell r="G708" t="str">
            <v>Seguros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  <cell r="CD708">
            <v>0</v>
          </cell>
          <cell r="CE708">
            <v>0</v>
          </cell>
          <cell r="CF708">
            <v>0</v>
          </cell>
          <cell r="CG708">
            <v>0</v>
          </cell>
          <cell r="CH708">
            <v>0</v>
          </cell>
          <cell r="CI708">
            <v>0</v>
          </cell>
          <cell r="CJ708">
            <v>0</v>
          </cell>
          <cell r="CK708">
            <v>0</v>
          </cell>
          <cell r="CL708">
            <v>0</v>
          </cell>
          <cell r="CM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B708">
            <v>0</v>
          </cell>
          <cell r="DC708">
            <v>0</v>
          </cell>
          <cell r="DD708">
            <v>0</v>
          </cell>
          <cell r="DE708">
            <v>0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0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</row>
        <row r="709">
          <cell r="A709" t="str">
            <v>Afore MéxicoRenta VitaliciaRServicios temporales públicos y otros</v>
          </cell>
          <cell r="B709" t="str">
            <v>Afore México</v>
          </cell>
          <cell r="C709" t="str">
            <v>Renta Vitalicia</v>
          </cell>
          <cell r="D709" t="str">
            <v>R</v>
          </cell>
          <cell r="E709" t="str">
            <v>Miles USD</v>
          </cell>
          <cell r="F709" t="str">
            <v>Contabilidad</v>
          </cell>
          <cell r="G709" t="str">
            <v>Servicios temporales públicos y otros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774.97856000000002</v>
          </cell>
          <cell r="O709">
            <v>748.37781999999993</v>
          </cell>
          <cell r="P709">
            <v>387.34503999999998</v>
          </cell>
          <cell r="Q709">
            <v>375.12253999999996</v>
          </cell>
          <cell r="R709">
            <v>4487.7408399999995</v>
          </cell>
          <cell r="S709">
            <v>4281.7557500000003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0</v>
          </cell>
          <cell r="CI709">
            <v>0</v>
          </cell>
          <cell r="CJ709">
            <v>0</v>
          </cell>
          <cell r="CK709">
            <v>0</v>
          </cell>
          <cell r="CL709">
            <v>0</v>
          </cell>
          <cell r="CM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B709">
            <v>0</v>
          </cell>
          <cell r="DC709">
            <v>0</v>
          </cell>
          <cell r="DD709">
            <v>0</v>
          </cell>
          <cell r="DE709">
            <v>0</v>
          </cell>
          <cell r="DF709">
            <v>0</v>
          </cell>
          <cell r="DG709">
            <v>0</v>
          </cell>
          <cell r="DH709">
            <v>0</v>
          </cell>
          <cell r="DI709">
            <v>0</v>
          </cell>
          <cell r="DJ709">
            <v>0</v>
          </cell>
          <cell r="DK709">
            <v>0</v>
          </cell>
          <cell r="DL709">
            <v>0</v>
          </cell>
          <cell r="DM709">
            <v>0</v>
          </cell>
          <cell r="DN709">
            <v>0</v>
          </cell>
          <cell r="DO709">
            <v>0</v>
          </cell>
          <cell r="DP709">
            <v>0</v>
          </cell>
          <cell r="DQ709">
            <v>0</v>
          </cell>
          <cell r="DR709">
            <v>0</v>
          </cell>
          <cell r="DS709">
            <v>0</v>
          </cell>
          <cell r="DT709">
            <v>0</v>
          </cell>
          <cell r="DU709">
            <v>0</v>
          </cell>
          <cell r="DV709">
            <v>0</v>
          </cell>
        </row>
        <row r="710">
          <cell r="A710" t="str">
            <v>Afore MéxicoRenta VitaliciaRMantenimiento y reparaciones</v>
          </cell>
          <cell r="B710" t="str">
            <v>Afore México</v>
          </cell>
          <cell r="C710" t="str">
            <v>Renta Vitalicia</v>
          </cell>
          <cell r="D710" t="str">
            <v>R</v>
          </cell>
          <cell r="E710" t="str">
            <v>Miles USD</v>
          </cell>
          <cell r="F710" t="str">
            <v>Contabilidad</v>
          </cell>
          <cell r="G710" t="str">
            <v>Mantenimiento y reparaciones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0</v>
          </cell>
          <cell r="BB710">
            <v>0</v>
          </cell>
          <cell r="BC710">
            <v>0</v>
          </cell>
          <cell r="BD710">
            <v>0</v>
          </cell>
          <cell r="BE710">
            <v>0</v>
          </cell>
          <cell r="BF710">
            <v>0</v>
          </cell>
          <cell r="BG710">
            <v>0</v>
          </cell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S710">
            <v>0</v>
          </cell>
          <cell r="BT710">
            <v>0</v>
          </cell>
          <cell r="BU710">
            <v>0</v>
          </cell>
          <cell r="BV710">
            <v>0</v>
          </cell>
          <cell r="BW710">
            <v>0</v>
          </cell>
          <cell r="BX710">
            <v>0</v>
          </cell>
          <cell r="BY710">
            <v>0</v>
          </cell>
          <cell r="BZ710">
            <v>0</v>
          </cell>
          <cell r="CA710">
            <v>0</v>
          </cell>
          <cell r="CB710">
            <v>0</v>
          </cell>
          <cell r="CC710">
            <v>0</v>
          </cell>
          <cell r="CD710">
            <v>0</v>
          </cell>
          <cell r="CE710">
            <v>0</v>
          </cell>
          <cell r="CF710">
            <v>0</v>
          </cell>
          <cell r="CG710">
            <v>0</v>
          </cell>
          <cell r="CH710">
            <v>0</v>
          </cell>
          <cell r="CI710">
            <v>0</v>
          </cell>
          <cell r="CJ710">
            <v>0</v>
          </cell>
          <cell r="CK710">
            <v>0</v>
          </cell>
          <cell r="CL710">
            <v>0</v>
          </cell>
          <cell r="CM710">
            <v>0</v>
          </cell>
          <cell r="CN710">
            <v>0</v>
          </cell>
          <cell r="CO710">
            <v>0</v>
          </cell>
          <cell r="CP710">
            <v>0</v>
          </cell>
          <cell r="CQ710">
            <v>0</v>
          </cell>
          <cell r="CR710">
            <v>0</v>
          </cell>
          <cell r="CS710">
            <v>0</v>
          </cell>
          <cell r="CT710">
            <v>0</v>
          </cell>
          <cell r="CU710">
            <v>0</v>
          </cell>
          <cell r="CV710">
            <v>0</v>
          </cell>
          <cell r="CW710">
            <v>0</v>
          </cell>
          <cell r="CX710">
            <v>0</v>
          </cell>
          <cell r="CY710">
            <v>0</v>
          </cell>
          <cell r="CZ710">
            <v>0</v>
          </cell>
          <cell r="DA710">
            <v>0</v>
          </cell>
          <cell r="DB710">
            <v>0</v>
          </cell>
          <cell r="DC710">
            <v>0</v>
          </cell>
          <cell r="DD710">
            <v>0</v>
          </cell>
          <cell r="DE710">
            <v>0</v>
          </cell>
          <cell r="DF710">
            <v>0</v>
          </cell>
          <cell r="DG710">
            <v>0</v>
          </cell>
          <cell r="DH710">
            <v>0</v>
          </cell>
          <cell r="DI710">
            <v>0</v>
          </cell>
          <cell r="DJ710">
            <v>0</v>
          </cell>
          <cell r="DK710">
            <v>0</v>
          </cell>
          <cell r="DL710">
            <v>0</v>
          </cell>
          <cell r="DM710">
            <v>0</v>
          </cell>
          <cell r="DN710">
            <v>0</v>
          </cell>
          <cell r="DO710">
            <v>0</v>
          </cell>
          <cell r="DP710">
            <v>0</v>
          </cell>
          <cell r="DQ710">
            <v>0</v>
          </cell>
          <cell r="DR710">
            <v>0</v>
          </cell>
          <cell r="DS710">
            <v>0</v>
          </cell>
          <cell r="DT710">
            <v>0</v>
          </cell>
          <cell r="DU710">
            <v>0</v>
          </cell>
          <cell r="DV710">
            <v>0</v>
          </cell>
        </row>
        <row r="711">
          <cell r="A711" t="str">
            <v>Afore MéxicoRenta VitaliciaRSuministros</v>
          </cell>
          <cell r="B711" t="str">
            <v>Afore México</v>
          </cell>
          <cell r="C711" t="str">
            <v>Renta Vitalicia</v>
          </cell>
          <cell r="D711" t="str">
            <v>R</v>
          </cell>
          <cell r="E711" t="str">
            <v>Miles USD</v>
          </cell>
          <cell r="F711" t="str">
            <v>Contabilidad</v>
          </cell>
          <cell r="G711" t="str">
            <v>Suministros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0</v>
          </cell>
          <cell r="CE711">
            <v>0</v>
          </cell>
          <cell r="CF711">
            <v>0</v>
          </cell>
          <cell r="CG711">
            <v>0</v>
          </cell>
          <cell r="CH711">
            <v>0</v>
          </cell>
          <cell r="CI711">
            <v>0</v>
          </cell>
          <cell r="CJ711">
            <v>0</v>
          </cell>
          <cell r="CK711">
            <v>0</v>
          </cell>
          <cell r="CL711">
            <v>0</v>
          </cell>
          <cell r="CM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B711">
            <v>0</v>
          </cell>
          <cell r="DC711">
            <v>0</v>
          </cell>
          <cell r="DD711">
            <v>0</v>
          </cell>
          <cell r="DE711">
            <v>0</v>
          </cell>
          <cell r="DF711">
            <v>0</v>
          </cell>
          <cell r="DG711">
            <v>0</v>
          </cell>
          <cell r="DH711">
            <v>0</v>
          </cell>
          <cell r="DI711">
            <v>0</v>
          </cell>
          <cell r="DJ711">
            <v>0</v>
          </cell>
          <cell r="DK711">
            <v>0</v>
          </cell>
          <cell r="DL711">
            <v>0</v>
          </cell>
          <cell r="DM711">
            <v>0</v>
          </cell>
          <cell r="DN711">
            <v>0</v>
          </cell>
          <cell r="DO711">
            <v>0</v>
          </cell>
          <cell r="DP711">
            <v>0</v>
          </cell>
          <cell r="DQ711">
            <v>0</v>
          </cell>
          <cell r="DR711">
            <v>0</v>
          </cell>
          <cell r="DS711">
            <v>0</v>
          </cell>
          <cell r="DT711">
            <v>0</v>
          </cell>
          <cell r="DU711">
            <v>0</v>
          </cell>
          <cell r="DV711">
            <v>0</v>
          </cell>
        </row>
        <row r="712">
          <cell r="A712" t="str">
            <v>Afore MéxicoRenta VitaliciaRPublicidad y propaganda</v>
          </cell>
          <cell r="B712" t="str">
            <v>Afore México</v>
          </cell>
          <cell r="C712" t="str">
            <v>Renta Vitalicia</v>
          </cell>
          <cell r="D712" t="str">
            <v>R</v>
          </cell>
          <cell r="E712" t="str">
            <v>Miles USD</v>
          </cell>
          <cell r="F712" t="str">
            <v>Contabilidad</v>
          </cell>
          <cell r="G712" t="str">
            <v>Publicidad y propaganda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C712">
            <v>0</v>
          </cell>
          <cell r="BD712">
            <v>0</v>
          </cell>
          <cell r="BE712">
            <v>0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T712">
            <v>0</v>
          </cell>
          <cell r="BU712">
            <v>0</v>
          </cell>
          <cell r="BV712">
            <v>0</v>
          </cell>
          <cell r="BW712">
            <v>0</v>
          </cell>
          <cell r="BX712">
            <v>0</v>
          </cell>
          <cell r="BY712">
            <v>0</v>
          </cell>
          <cell r="BZ712">
            <v>0</v>
          </cell>
          <cell r="CA712">
            <v>0</v>
          </cell>
          <cell r="CB712">
            <v>0</v>
          </cell>
          <cell r="CC712">
            <v>0</v>
          </cell>
          <cell r="CD712">
            <v>0</v>
          </cell>
          <cell r="CE712">
            <v>0</v>
          </cell>
          <cell r="CF712">
            <v>0</v>
          </cell>
          <cell r="CG712">
            <v>0</v>
          </cell>
          <cell r="CH712">
            <v>0</v>
          </cell>
          <cell r="CI712">
            <v>0</v>
          </cell>
          <cell r="CJ712">
            <v>0</v>
          </cell>
          <cell r="CK712">
            <v>0</v>
          </cell>
          <cell r="CL712">
            <v>0</v>
          </cell>
          <cell r="CM712">
            <v>0</v>
          </cell>
          <cell r="CN712">
            <v>0</v>
          </cell>
          <cell r="CO712">
            <v>0</v>
          </cell>
          <cell r="CP712">
            <v>0</v>
          </cell>
          <cell r="CQ712">
            <v>0</v>
          </cell>
          <cell r="CR712">
            <v>0</v>
          </cell>
          <cell r="CS712">
            <v>0</v>
          </cell>
          <cell r="CT712">
            <v>0</v>
          </cell>
          <cell r="CU712">
            <v>0</v>
          </cell>
          <cell r="CV712">
            <v>0</v>
          </cell>
          <cell r="CW712">
            <v>0</v>
          </cell>
          <cell r="CX712">
            <v>0</v>
          </cell>
          <cell r="CY712">
            <v>0</v>
          </cell>
          <cell r="CZ712">
            <v>0</v>
          </cell>
          <cell r="DA712">
            <v>0</v>
          </cell>
          <cell r="DB712">
            <v>0</v>
          </cell>
          <cell r="DC712">
            <v>0</v>
          </cell>
          <cell r="DD712">
            <v>0</v>
          </cell>
          <cell r="DE712">
            <v>0</v>
          </cell>
          <cell r="DF712">
            <v>0</v>
          </cell>
          <cell r="DG712">
            <v>0</v>
          </cell>
          <cell r="DH712">
            <v>0</v>
          </cell>
          <cell r="DI712">
            <v>0</v>
          </cell>
          <cell r="DJ712">
            <v>0</v>
          </cell>
          <cell r="DK712">
            <v>0</v>
          </cell>
          <cell r="DL712">
            <v>0</v>
          </cell>
          <cell r="DM712">
            <v>0</v>
          </cell>
          <cell r="DN712">
            <v>0</v>
          </cell>
          <cell r="DO712">
            <v>0</v>
          </cell>
          <cell r="DP712">
            <v>0</v>
          </cell>
          <cell r="DQ712">
            <v>0</v>
          </cell>
          <cell r="DR712">
            <v>0</v>
          </cell>
          <cell r="DS712">
            <v>0</v>
          </cell>
          <cell r="DT712">
            <v>0</v>
          </cell>
          <cell r="DU712">
            <v>0</v>
          </cell>
          <cell r="DV712">
            <v>0</v>
          </cell>
        </row>
        <row r="713">
          <cell r="A713" t="str">
            <v>Afore MéxicoRenta VitaliciaRUtiles y papelería</v>
          </cell>
          <cell r="B713" t="str">
            <v>Afore México</v>
          </cell>
          <cell r="C713" t="str">
            <v>Renta Vitalicia</v>
          </cell>
          <cell r="D713" t="str">
            <v>R</v>
          </cell>
          <cell r="E713" t="str">
            <v>Miles USD</v>
          </cell>
          <cell r="F713" t="str">
            <v>Contabilidad</v>
          </cell>
          <cell r="G713" t="str">
            <v>Utiles y papelería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  <cell r="BN713">
            <v>0</v>
          </cell>
          <cell r="BO713">
            <v>0</v>
          </cell>
          <cell r="BP713">
            <v>0</v>
          </cell>
          <cell r="BQ713">
            <v>0</v>
          </cell>
          <cell r="BR713">
            <v>0</v>
          </cell>
          <cell r="BS713">
            <v>0</v>
          </cell>
          <cell r="BT713">
            <v>0</v>
          </cell>
          <cell r="BU713">
            <v>0</v>
          </cell>
          <cell r="BV713">
            <v>0</v>
          </cell>
          <cell r="BW713">
            <v>0</v>
          </cell>
          <cell r="BX713">
            <v>0</v>
          </cell>
          <cell r="BY713">
            <v>0</v>
          </cell>
          <cell r="BZ713">
            <v>0</v>
          </cell>
          <cell r="CA713">
            <v>0</v>
          </cell>
          <cell r="CB713">
            <v>0</v>
          </cell>
          <cell r="CC713">
            <v>0</v>
          </cell>
          <cell r="CD713">
            <v>0</v>
          </cell>
          <cell r="CE713">
            <v>0</v>
          </cell>
          <cell r="CF713">
            <v>0</v>
          </cell>
          <cell r="CG713">
            <v>0</v>
          </cell>
          <cell r="CH713">
            <v>0</v>
          </cell>
          <cell r="CI713">
            <v>0</v>
          </cell>
          <cell r="CJ713">
            <v>0</v>
          </cell>
          <cell r="CK713">
            <v>0</v>
          </cell>
          <cell r="CL713">
            <v>0</v>
          </cell>
          <cell r="CM713">
            <v>0</v>
          </cell>
          <cell r="CN713">
            <v>0</v>
          </cell>
          <cell r="CO713">
            <v>0</v>
          </cell>
          <cell r="CP713">
            <v>0</v>
          </cell>
          <cell r="CQ713">
            <v>0</v>
          </cell>
          <cell r="CR713">
            <v>0</v>
          </cell>
          <cell r="CS713">
            <v>0</v>
          </cell>
          <cell r="CT713">
            <v>0</v>
          </cell>
          <cell r="CU713">
            <v>0</v>
          </cell>
          <cell r="CV713">
            <v>0</v>
          </cell>
          <cell r="CW713">
            <v>0</v>
          </cell>
          <cell r="CX713">
            <v>0</v>
          </cell>
          <cell r="CY713">
            <v>0</v>
          </cell>
          <cell r="CZ713">
            <v>0</v>
          </cell>
          <cell r="DA713">
            <v>0</v>
          </cell>
          <cell r="DB713">
            <v>0</v>
          </cell>
          <cell r="DC713">
            <v>0</v>
          </cell>
          <cell r="DD713">
            <v>0</v>
          </cell>
          <cell r="DE713">
            <v>0</v>
          </cell>
          <cell r="DF713">
            <v>0</v>
          </cell>
          <cell r="DG713">
            <v>0</v>
          </cell>
          <cell r="DH713">
            <v>0</v>
          </cell>
          <cell r="DI713">
            <v>0</v>
          </cell>
          <cell r="DJ713">
            <v>0</v>
          </cell>
          <cell r="DK713">
            <v>0</v>
          </cell>
          <cell r="DL713">
            <v>0</v>
          </cell>
          <cell r="DM713">
            <v>0</v>
          </cell>
          <cell r="DN713">
            <v>0</v>
          </cell>
          <cell r="DO713">
            <v>0</v>
          </cell>
          <cell r="DP713">
            <v>0</v>
          </cell>
          <cell r="DQ713">
            <v>0</v>
          </cell>
          <cell r="DR713">
            <v>0</v>
          </cell>
          <cell r="DS713">
            <v>0</v>
          </cell>
          <cell r="DT713">
            <v>0</v>
          </cell>
          <cell r="DU713">
            <v>0</v>
          </cell>
          <cell r="DV713">
            <v>0</v>
          </cell>
        </row>
        <row r="714">
          <cell r="A714" t="str">
            <v>Afore MéxicoRenta VitaliciaRServicios bancarios</v>
          </cell>
          <cell r="B714" t="str">
            <v>Afore México</v>
          </cell>
          <cell r="C714" t="str">
            <v>Renta Vitalicia</v>
          </cell>
          <cell r="D714" t="str">
            <v>R</v>
          </cell>
          <cell r="E714" t="str">
            <v>Miles USD</v>
          </cell>
          <cell r="F714" t="str">
            <v>Contabilidad</v>
          </cell>
          <cell r="G714" t="str">
            <v>Servicios bancarios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  <cell r="BQ714">
            <v>0</v>
          </cell>
          <cell r="BR714">
            <v>0</v>
          </cell>
          <cell r="BS714">
            <v>0</v>
          </cell>
          <cell r="BT714">
            <v>0</v>
          </cell>
          <cell r="BU714">
            <v>0</v>
          </cell>
          <cell r="BV714">
            <v>0</v>
          </cell>
          <cell r="BW714">
            <v>0</v>
          </cell>
          <cell r="BX714">
            <v>0</v>
          </cell>
          <cell r="BY714">
            <v>0</v>
          </cell>
          <cell r="BZ714">
            <v>0</v>
          </cell>
          <cell r="CA714">
            <v>0</v>
          </cell>
          <cell r="CB714">
            <v>0</v>
          </cell>
          <cell r="CC714">
            <v>0</v>
          </cell>
          <cell r="CD714">
            <v>0</v>
          </cell>
          <cell r="CE714">
            <v>0</v>
          </cell>
          <cell r="CF714">
            <v>0</v>
          </cell>
          <cell r="CG714">
            <v>0</v>
          </cell>
          <cell r="CH714">
            <v>0</v>
          </cell>
          <cell r="CI714">
            <v>0</v>
          </cell>
          <cell r="CJ714">
            <v>0</v>
          </cell>
          <cell r="CK714">
            <v>0</v>
          </cell>
          <cell r="CL714">
            <v>0</v>
          </cell>
          <cell r="CM714">
            <v>0</v>
          </cell>
          <cell r="CN714">
            <v>0</v>
          </cell>
          <cell r="CO714">
            <v>0</v>
          </cell>
          <cell r="CP714">
            <v>0</v>
          </cell>
          <cell r="CQ714">
            <v>0</v>
          </cell>
          <cell r="CR714">
            <v>0</v>
          </cell>
          <cell r="CS714">
            <v>0</v>
          </cell>
          <cell r="CT714">
            <v>0</v>
          </cell>
          <cell r="CU714">
            <v>0</v>
          </cell>
          <cell r="CV714">
            <v>0</v>
          </cell>
          <cell r="CW714">
            <v>0</v>
          </cell>
          <cell r="CX714">
            <v>0</v>
          </cell>
          <cell r="CY714">
            <v>0</v>
          </cell>
          <cell r="CZ714">
            <v>0</v>
          </cell>
          <cell r="DA714">
            <v>0</v>
          </cell>
          <cell r="DB714">
            <v>0</v>
          </cell>
          <cell r="DC714">
            <v>0</v>
          </cell>
          <cell r="DD714">
            <v>0</v>
          </cell>
          <cell r="DE714">
            <v>0</v>
          </cell>
          <cell r="DF714">
            <v>0</v>
          </cell>
          <cell r="DG714">
            <v>0</v>
          </cell>
          <cell r="DH714">
            <v>0</v>
          </cell>
          <cell r="DI714">
            <v>0</v>
          </cell>
          <cell r="DJ714">
            <v>0</v>
          </cell>
          <cell r="DK714">
            <v>0</v>
          </cell>
          <cell r="DL714">
            <v>0</v>
          </cell>
          <cell r="DM714">
            <v>0</v>
          </cell>
          <cell r="DN714">
            <v>0</v>
          </cell>
          <cell r="DO714">
            <v>0</v>
          </cell>
          <cell r="DP714">
            <v>0</v>
          </cell>
          <cell r="DQ714">
            <v>0</v>
          </cell>
          <cell r="DR714">
            <v>0</v>
          </cell>
          <cell r="DS714">
            <v>0</v>
          </cell>
          <cell r="DT714">
            <v>0</v>
          </cell>
          <cell r="DU714">
            <v>0</v>
          </cell>
          <cell r="DV714">
            <v>0</v>
          </cell>
        </row>
        <row r="715">
          <cell r="A715" t="str">
            <v>Afore MéxicoRenta VitaliciaRServicios médicos pólizas de vida</v>
          </cell>
          <cell r="B715" t="str">
            <v>Afore México</v>
          </cell>
          <cell r="C715" t="str">
            <v>Renta Vitalicia</v>
          </cell>
          <cell r="D715" t="str">
            <v>R</v>
          </cell>
          <cell r="E715" t="str">
            <v>Miles USD</v>
          </cell>
          <cell r="F715" t="str">
            <v>Contabilidad</v>
          </cell>
          <cell r="G715" t="str">
            <v>Servicios médicos pólizas de vida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B715">
            <v>0</v>
          </cell>
          <cell r="CC715">
            <v>0</v>
          </cell>
          <cell r="CD715">
            <v>0</v>
          </cell>
          <cell r="CE715">
            <v>0</v>
          </cell>
          <cell r="CF715">
            <v>0</v>
          </cell>
          <cell r="CG715">
            <v>0</v>
          </cell>
          <cell r="CH715">
            <v>0</v>
          </cell>
          <cell r="CI715">
            <v>0</v>
          </cell>
          <cell r="CJ715">
            <v>0</v>
          </cell>
          <cell r="CK715">
            <v>0</v>
          </cell>
          <cell r="CL715">
            <v>0</v>
          </cell>
          <cell r="CM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B715">
            <v>0</v>
          </cell>
          <cell r="DC715">
            <v>0</v>
          </cell>
          <cell r="DD715">
            <v>0</v>
          </cell>
          <cell r="DE715">
            <v>0</v>
          </cell>
          <cell r="DF715">
            <v>0</v>
          </cell>
          <cell r="DG715">
            <v>0</v>
          </cell>
          <cell r="DH715">
            <v>0</v>
          </cell>
          <cell r="DI715">
            <v>0</v>
          </cell>
          <cell r="DJ715">
            <v>0</v>
          </cell>
          <cell r="DK715">
            <v>0</v>
          </cell>
          <cell r="DL715">
            <v>0</v>
          </cell>
          <cell r="DM715">
            <v>0</v>
          </cell>
          <cell r="DN715">
            <v>0</v>
          </cell>
          <cell r="DO715">
            <v>0</v>
          </cell>
          <cell r="DP715">
            <v>0</v>
          </cell>
          <cell r="DQ715">
            <v>0</v>
          </cell>
          <cell r="DR715">
            <v>0</v>
          </cell>
          <cell r="DS715">
            <v>0</v>
          </cell>
          <cell r="DT715">
            <v>0</v>
          </cell>
          <cell r="DU715">
            <v>0</v>
          </cell>
          <cell r="DV715">
            <v>0</v>
          </cell>
        </row>
        <row r="716">
          <cell r="A716" t="str">
            <v>Afore MéxicoRenta VitaliciaRDiversos</v>
          </cell>
          <cell r="B716" t="str">
            <v>Afore México</v>
          </cell>
          <cell r="C716" t="str">
            <v>Renta Vitalicia</v>
          </cell>
          <cell r="D716" t="str">
            <v>R</v>
          </cell>
          <cell r="E716" t="str">
            <v>Miles USD</v>
          </cell>
          <cell r="F716" t="str">
            <v>Contabilidad</v>
          </cell>
          <cell r="G716" t="str">
            <v>Diversos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356.99113</v>
          </cell>
          <cell r="O716">
            <v>276.16724000000005</v>
          </cell>
          <cell r="P716">
            <v>209.80914000000001</v>
          </cell>
          <cell r="Q716">
            <v>92.575159999999983</v>
          </cell>
          <cell r="R716">
            <v>3689.7138699999996</v>
          </cell>
          <cell r="S716">
            <v>3464.46146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0</v>
          </cell>
          <cell r="BO716">
            <v>0</v>
          </cell>
          <cell r="BP716">
            <v>0</v>
          </cell>
          <cell r="BQ716">
            <v>0</v>
          </cell>
          <cell r="BR716">
            <v>0</v>
          </cell>
          <cell r="BS716">
            <v>0</v>
          </cell>
          <cell r="BT716">
            <v>0</v>
          </cell>
          <cell r="BU716">
            <v>0</v>
          </cell>
          <cell r="BV716">
            <v>0</v>
          </cell>
          <cell r="BW716">
            <v>0</v>
          </cell>
          <cell r="BX716">
            <v>0</v>
          </cell>
          <cell r="BY716">
            <v>0</v>
          </cell>
          <cell r="BZ716">
            <v>0</v>
          </cell>
          <cell r="CA716">
            <v>0</v>
          </cell>
          <cell r="CB716">
            <v>0</v>
          </cell>
          <cell r="CC716">
            <v>0</v>
          </cell>
          <cell r="CD716">
            <v>0</v>
          </cell>
          <cell r="CE716">
            <v>0</v>
          </cell>
          <cell r="CF716">
            <v>0</v>
          </cell>
          <cell r="CG716">
            <v>0</v>
          </cell>
          <cell r="CH716">
            <v>0</v>
          </cell>
          <cell r="CI716">
            <v>0</v>
          </cell>
          <cell r="CJ716">
            <v>0</v>
          </cell>
          <cell r="CK716">
            <v>0</v>
          </cell>
          <cell r="CL716">
            <v>0</v>
          </cell>
          <cell r="CM716">
            <v>0</v>
          </cell>
          <cell r="CN716">
            <v>0</v>
          </cell>
          <cell r="CO716">
            <v>0</v>
          </cell>
          <cell r="CP716">
            <v>0</v>
          </cell>
          <cell r="CQ716">
            <v>0</v>
          </cell>
          <cell r="CR716">
            <v>0</v>
          </cell>
          <cell r="CS716">
            <v>0</v>
          </cell>
          <cell r="CT716">
            <v>0</v>
          </cell>
          <cell r="CU716">
            <v>0</v>
          </cell>
          <cell r="CV716">
            <v>0</v>
          </cell>
          <cell r="CW716">
            <v>0</v>
          </cell>
          <cell r="CX716">
            <v>0</v>
          </cell>
          <cell r="CY716">
            <v>0</v>
          </cell>
          <cell r="CZ716">
            <v>0</v>
          </cell>
          <cell r="DA716">
            <v>0</v>
          </cell>
          <cell r="DB716">
            <v>0</v>
          </cell>
          <cell r="DC716">
            <v>0</v>
          </cell>
          <cell r="DD716">
            <v>0</v>
          </cell>
          <cell r="DE716">
            <v>0</v>
          </cell>
          <cell r="DF716">
            <v>0</v>
          </cell>
          <cell r="DG716">
            <v>0</v>
          </cell>
          <cell r="DH716">
            <v>0</v>
          </cell>
          <cell r="DI716">
            <v>0</v>
          </cell>
          <cell r="DJ716">
            <v>0</v>
          </cell>
          <cell r="DK716">
            <v>0</v>
          </cell>
          <cell r="DL716">
            <v>0</v>
          </cell>
          <cell r="DM716">
            <v>0</v>
          </cell>
          <cell r="DN716">
            <v>0</v>
          </cell>
          <cell r="DO716">
            <v>0</v>
          </cell>
          <cell r="DP716">
            <v>0</v>
          </cell>
          <cell r="DQ716">
            <v>0</v>
          </cell>
          <cell r="DR716">
            <v>0</v>
          </cell>
          <cell r="DS716">
            <v>0</v>
          </cell>
          <cell r="DT716">
            <v>0</v>
          </cell>
          <cell r="DU716">
            <v>0</v>
          </cell>
          <cell r="DV716">
            <v>0</v>
          </cell>
        </row>
        <row r="717">
          <cell r="A717" t="str">
            <v>Afore MéxicoRenta VitaliciaRResultado oper, antes de prov, dep y amor.</v>
          </cell>
          <cell r="B717" t="str">
            <v>Afore México</v>
          </cell>
          <cell r="C717" t="str">
            <v>Renta Vitalicia</v>
          </cell>
          <cell r="D717" t="str">
            <v>R</v>
          </cell>
          <cell r="E717" t="str">
            <v>Miles USD</v>
          </cell>
          <cell r="F717" t="str">
            <v>Contabilidad</v>
          </cell>
          <cell r="G717" t="str">
            <v>Resultado oper, antes de prov, dep y amor.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18436.005840671452</v>
          </cell>
          <cell r="O717">
            <v>-21580.250038781363</v>
          </cell>
          <cell r="P717">
            <v>24940.145541565595</v>
          </cell>
          <cell r="Q717">
            <v>-10793.914393275212</v>
          </cell>
          <cell r="R717">
            <v>-40557.102934772265</v>
          </cell>
          <cell r="S717">
            <v>165227.34207238589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  <cell r="BQ717">
            <v>0</v>
          </cell>
          <cell r="BR717">
            <v>0</v>
          </cell>
          <cell r="BS717">
            <v>0</v>
          </cell>
          <cell r="BT717">
            <v>0</v>
          </cell>
          <cell r="BU717">
            <v>0</v>
          </cell>
          <cell r="BV717">
            <v>0</v>
          </cell>
          <cell r="BW717">
            <v>0</v>
          </cell>
          <cell r="BX717">
            <v>0</v>
          </cell>
          <cell r="BY717">
            <v>0</v>
          </cell>
          <cell r="BZ717">
            <v>0</v>
          </cell>
          <cell r="CA717">
            <v>0</v>
          </cell>
          <cell r="CB717">
            <v>0</v>
          </cell>
          <cell r="CC717">
            <v>0</v>
          </cell>
          <cell r="CD717">
            <v>0</v>
          </cell>
          <cell r="CE717">
            <v>0</v>
          </cell>
          <cell r="CF717">
            <v>0</v>
          </cell>
          <cell r="CG717">
            <v>0</v>
          </cell>
          <cell r="CH717">
            <v>0</v>
          </cell>
          <cell r="CI717">
            <v>0</v>
          </cell>
          <cell r="CJ717">
            <v>0</v>
          </cell>
          <cell r="CK717">
            <v>0</v>
          </cell>
          <cell r="CL717">
            <v>0</v>
          </cell>
          <cell r="CM717">
            <v>0</v>
          </cell>
          <cell r="CN717">
            <v>0</v>
          </cell>
          <cell r="CO717">
            <v>0</v>
          </cell>
          <cell r="CP717">
            <v>0</v>
          </cell>
          <cell r="CQ717">
            <v>0</v>
          </cell>
          <cell r="CR717">
            <v>0</v>
          </cell>
          <cell r="CS717">
            <v>0</v>
          </cell>
          <cell r="CT717">
            <v>0</v>
          </cell>
          <cell r="CU717">
            <v>0</v>
          </cell>
          <cell r="CV717">
            <v>0</v>
          </cell>
          <cell r="CW717">
            <v>0</v>
          </cell>
          <cell r="CX717">
            <v>0</v>
          </cell>
          <cell r="CY717">
            <v>0</v>
          </cell>
          <cell r="CZ717">
            <v>0</v>
          </cell>
          <cell r="DA717">
            <v>0</v>
          </cell>
          <cell r="DB717">
            <v>0</v>
          </cell>
          <cell r="DC717">
            <v>0</v>
          </cell>
          <cell r="DD717">
            <v>0</v>
          </cell>
          <cell r="DE717">
            <v>0</v>
          </cell>
          <cell r="DF717">
            <v>0</v>
          </cell>
          <cell r="DG717">
            <v>0</v>
          </cell>
          <cell r="DH717">
            <v>0</v>
          </cell>
          <cell r="DI717">
            <v>0</v>
          </cell>
          <cell r="DJ717">
            <v>0</v>
          </cell>
          <cell r="DK717">
            <v>0</v>
          </cell>
          <cell r="DL717">
            <v>0</v>
          </cell>
          <cell r="DM717">
            <v>0</v>
          </cell>
          <cell r="DN717">
            <v>0</v>
          </cell>
          <cell r="DO717">
            <v>0</v>
          </cell>
          <cell r="DP717">
            <v>0</v>
          </cell>
          <cell r="DQ717">
            <v>0</v>
          </cell>
          <cell r="DR717">
            <v>0</v>
          </cell>
          <cell r="DS717">
            <v>0</v>
          </cell>
          <cell r="DT717">
            <v>0</v>
          </cell>
          <cell r="DU717">
            <v>0</v>
          </cell>
          <cell r="DV717">
            <v>0</v>
          </cell>
        </row>
        <row r="718">
          <cell r="A718" t="str">
            <v>Afore MéxicoRenta VitaliciaRProvisiones</v>
          </cell>
          <cell r="B718" t="str">
            <v>Afore México</v>
          </cell>
          <cell r="C718" t="str">
            <v>Renta Vitalicia</v>
          </cell>
          <cell r="D718" t="str">
            <v>R</v>
          </cell>
          <cell r="E718" t="str">
            <v>Miles USD</v>
          </cell>
          <cell r="F718" t="str">
            <v>Contabilidad</v>
          </cell>
          <cell r="G718" t="str">
            <v>Provisiones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C718">
            <v>0</v>
          </cell>
          <cell r="BD718">
            <v>0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0</v>
          </cell>
          <cell r="BR718">
            <v>0</v>
          </cell>
          <cell r="BS718">
            <v>0</v>
          </cell>
          <cell r="BT718">
            <v>0</v>
          </cell>
          <cell r="BU718">
            <v>0</v>
          </cell>
          <cell r="BV718">
            <v>0</v>
          </cell>
          <cell r="BW718">
            <v>0</v>
          </cell>
          <cell r="BX718">
            <v>0</v>
          </cell>
          <cell r="BY718">
            <v>0</v>
          </cell>
          <cell r="BZ718">
            <v>0</v>
          </cell>
          <cell r="CA718">
            <v>0</v>
          </cell>
          <cell r="CB718">
            <v>0</v>
          </cell>
          <cell r="CC718">
            <v>0</v>
          </cell>
          <cell r="CD718">
            <v>0</v>
          </cell>
          <cell r="CE718">
            <v>0</v>
          </cell>
          <cell r="CF718">
            <v>0</v>
          </cell>
          <cell r="CG718">
            <v>0</v>
          </cell>
          <cell r="CH718">
            <v>0</v>
          </cell>
          <cell r="CI718">
            <v>0</v>
          </cell>
          <cell r="CJ718">
            <v>0</v>
          </cell>
          <cell r="CK718">
            <v>0</v>
          </cell>
          <cell r="CL718">
            <v>0</v>
          </cell>
          <cell r="CM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0</v>
          </cell>
          <cell r="CR718">
            <v>0</v>
          </cell>
          <cell r="CS718">
            <v>0</v>
          </cell>
          <cell r="CT718">
            <v>0</v>
          </cell>
          <cell r="CU718">
            <v>0</v>
          </cell>
          <cell r="CV718">
            <v>0</v>
          </cell>
          <cell r="CW718">
            <v>0</v>
          </cell>
          <cell r="CX718">
            <v>0</v>
          </cell>
          <cell r="CY718">
            <v>0</v>
          </cell>
          <cell r="CZ718">
            <v>0</v>
          </cell>
          <cell r="DA718">
            <v>0</v>
          </cell>
          <cell r="DB718">
            <v>0</v>
          </cell>
          <cell r="DC718">
            <v>0</v>
          </cell>
          <cell r="DD718">
            <v>0</v>
          </cell>
          <cell r="DE718">
            <v>0</v>
          </cell>
          <cell r="DF718">
            <v>0</v>
          </cell>
          <cell r="DG718">
            <v>0</v>
          </cell>
          <cell r="DH718">
            <v>0</v>
          </cell>
          <cell r="DI718">
            <v>0</v>
          </cell>
          <cell r="DJ718">
            <v>0</v>
          </cell>
          <cell r="DK718">
            <v>0</v>
          </cell>
          <cell r="DL718">
            <v>0</v>
          </cell>
          <cell r="DM718">
            <v>0</v>
          </cell>
          <cell r="DN718">
            <v>0</v>
          </cell>
          <cell r="DO718">
            <v>0</v>
          </cell>
          <cell r="DP718">
            <v>0</v>
          </cell>
          <cell r="DQ718">
            <v>0</v>
          </cell>
          <cell r="DR718">
            <v>0</v>
          </cell>
          <cell r="DS718">
            <v>0</v>
          </cell>
          <cell r="DT718">
            <v>0</v>
          </cell>
          <cell r="DU718">
            <v>0</v>
          </cell>
          <cell r="DV718">
            <v>0</v>
          </cell>
        </row>
        <row r="719">
          <cell r="A719" t="str">
            <v>Afore MéxicoRenta VitaliciaRInversiones</v>
          </cell>
          <cell r="B719" t="str">
            <v>Afore México</v>
          </cell>
          <cell r="C719" t="str">
            <v>Renta Vitalicia</v>
          </cell>
          <cell r="D719" t="str">
            <v>R</v>
          </cell>
          <cell r="E719" t="str">
            <v>Miles USD</v>
          </cell>
          <cell r="F719" t="str">
            <v>Contabilidad</v>
          </cell>
          <cell r="G719" t="str">
            <v>Inversiones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  <cell r="BX719">
            <v>0</v>
          </cell>
          <cell r="BY719">
            <v>0</v>
          </cell>
          <cell r="BZ719">
            <v>0</v>
          </cell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>
            <v>0</v>
          </cell>
          <cell r="CI719">
            <v>0</v>
          </cell>
          <cell r="CJ719">
            <v>0</v>
          </cell>
          <cell r="CK719">
            <v>0</v>
          </cell>
          <cell r="CL719">
            <v>0</v>
          </cell>
          <cell r="CM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B719">
            <v>0</v>
          </cell>
          <cell r="DC719">
            <v>0</v>
          </cell>
          <cell r="DD719">
            <v>0</v>
          </cell>
          <cell r="DE719">
            <v>0</v>
          </cell>
          <cell r="DF719">
            <v>0</v>
          </cell>
          <cell r="DG719">
            <v>0</v>
          </cell>
          <cell r="DH719">
            <v>0</v>
          </cell>
          <cell r="DI719">
            <v>0</v>
          </cell>
          <cell r="DJ719">
            <v>0</v>
          </cell>
          <cell r="DK719">
            <v>0</v>
          </cell>
          <cell r="DL719">
            <v>0</v>
          </cell>
          <cell r="DM719">
            <v>0</v>
          </cell>
          <cell r="DN719">
            <v>0</v>
          </cell>
          <cell r="DO719">
            <v>0</v>
          </cell>
          <cell r="DP719">
            <v>0</v>
          </cell>
          <cell r="DQ719">
            <v>0</v>
          </cell>
          <cell r="DR719">
            <v>0</v>
          </cell>
          <cell r="DS719">
            <v>0</v>
          </cell>
          <cell r="DT719">
            <v>0</v>
          </cell>
          <cell r="DU719">
            <v>0</v>
          </cell>
          <cell r="DV719">
            <v>0</v>
          </cell>
        </row>
        <row r="720">
          <cell r="A720" t="str">
            <v>Afore MéxicoRenta VitaliciaRCartera de crédito</v>
          </cell>
          <cell r="B720" t="str">
            <v>Afore México</v>
          </cell>
          <cell r="C720" t="str">
            <v>Renta Vitalicia</v>
          </cell>
          <cell r="D720" t="str">
            <v>R</v>
          </cell>
          <cell r="E720" t="str">
            <v>Miles USD</v>
          </cell>
          <cell r="F720" t="str">
            <v>Contabilidad</v>
          </cell>
          <cell r="G720" t="str">
            <v>Cartera de crédito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  <cell r="BX720">
            <v>0</v>
          </cell>
          <cell r="BY720">
            <v>0</v>
          </cell>
          <cell r="BZ720">
            <v>0</v>
          </cell>
          <cell r="CA720">
            <v>0</v>
          </cell>
          <cell r="CB720">
            <v>0</v>
          </cell>
          <cell r="CC720">
            <v>0</v>
          </cell>
          <cell r="CD720">
            <v>0</v>
          </cell>
          <cell r="CE720">
            <v>0</v>
          </cell>
          <cell r="CF720">
            <v>0</v>
          </cell>
          <cell r="CG720">
            <v>0</v>
          </cell>
          <cell r="CH720">
            <v>0</v>
          </cell>
          <cell r="CI720">
            <v>0</v>
          </cell>
          <cell r="CJ720">
            <v>0</v>
          </cell>
          <cell r="CK720">
            <v>0</v>
          </cell>
          <cell r="CL720">
            <v>0</v>
          </cell>
          <cell r="CM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B720">
            <v>0</v>
          </cell>
          <cell r="DC720">
            <v>0</v>
          </cell>
          <cell r="DD720">
            <v>0</v>
          </cell>
          <cell r="DE720">
            <v>0</v>
          </cell>
          <cell r="DF720">
            <v>0</v>
          </cell>
          <cell r="DG720">
            <v>0</v>
          </cell>
          <cell r="DH720">
            <v>0</v>
          </cell>
          <cell r="DI720">
            <v>0</v>
          </cell>
          <cell r="DJ720">
            <v>0</v>
          </cell>
          <cell r="DK720">
            <v>0</v>
          </cell>
          <cell r="DL720">
            <v>0</v>
          </cell>
          <cell r="DM720">
            <v>0</v>
          </cell>
          <cell r="DN720">
            <v>0</v>
          </cell>
          <cell r="DO720">
            <v>0</v>
          </cell>
          <cell r="DP720">
            <v>0</v>
          </cell>
          <cell r="DQ720">
            <v>0</v>
          </cell>
          <cell r="DR720">
            <v>0</v>
          </cell>
          <cell r="DS720">
            <v>0</v>
          </cell>
          <cell r="DT720">
            <v>0</v>
          </cell>
          <cell r="DU720">
            <v>0</v>
          </cell>
          <cell r="DV720">
            <v>0</v>
          </cell>
        </row>
        <row r="721">
          <cell r="A721" t="str">
            <v>Afore MéxicoRenta VitaliciaRCuentas por cobrar actividad aseguradora</v>
          </cell>
          <cell r="B721" t="str">
            <v>Afore México</v>
          </cell>
          <cell r="C721" t="str">
            <v>Renta Vitalicia</v>
          </cell>
          <cell r="D721" t="str">
            <v>R</v>
          </cell>
          <cell r="E721" t="str">
            <v>Miles USD</v>
          </cell>
          <cell r="F721" t="str">
            <v>Contabilidad</v>
          </cell>
          <cell r="G721" t="str">
            <v>Cuentas por cobrar actividad aseguradora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0</v>
          </cell>
          <cell r="BX721">
            <v>0</v>
          </cell>
          <cell r="BY721">
            <v>0</v>
          </cell>
          <cell r="BZ721">
            <v>0</v>
          </cell>
          <cell r="CA721">
            <v>0</v>
          </cell>
          <cell r="CB721">
            <v>0</v>
          </cell>
          <cell r="CC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  <cell r="CH721">
            <v>0</v>
          </cell>
          <cell r="CI721">
            <v>0</v>
          </cell>
          <cell r="CJ721">
            <v>0</v>
          </cell>
          <cell r="CK721">
            <v>0</v>
          </cell>
          <cell r="CL721">
            <v>0</v>
          </cell>
          <cell r="CM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B721">
            <v>0</v>
          </cell>
          <cell r="DC721">
            <v>0</v>
          </cell>
          <cell r="DD721">
            <v>0</v>
          </cell>
          <cell r="DE721">
            <v>0</v>
          </cell>
          <cell r="DF721">
            <v>0</v>
          </cell>
          <cell r="DG721">
            <v>0</v>
          </cell>
          <cell r="DH721">
            <v>0</v>
          </cell>
          <cell r="DI721">
            <v>0</v>
          </cell>
          <cell r="DJ721">
            <v>0</v>
          </cell>
          <cell r="DK721">
            <v>0</v>
          </cell>
          <cell r="DL721">
            <v>0</v>
          </cell>
          <cell r="DM721">
            <v>0</v>
          </cell>
          <cell r="DN721">
            <v>0</v>
          </cell>
          <cell r="DO721">
            <v>0</v>
          </cell>
          <cell r="DP721">
            <v>0</v>
          </cell>
          <cell r="DQ721">
            <v>0</v>
          </cell>
          <cell r="DR721">
            <v>0</v>
          </cell>
          <cell r="DS721">
            <v>0</v>
          </cell>
          <cell r="DT721">
            <v>0</v>
          </cell>
          <cell r="DU721">
            <v>0</v>
          </cell>
          <cell r="DV721">
            <v>0</v>
          </cell>
        </row>
        <row r="722">
          <cell r="A722" t="str">
            <v>Afore MéxicoRenta VitaliciaROtras</v>
          </cell>
          <cell r="B722" t="str">
            <v>Afore México</v>
          </cell>
          <cell r="C722" t="str">
            <v>Renta Vitalicia</v>
          </cell>
          <cell r="D722" t="str">
            <v>R</v>
          </cell>
          <cell r="E722" t="str">
            <v>Miles USD</v>
          </cell>
          <cell r="F722" t="str">
            <v>Contabilidad</v>
          </cell>
          <cell r="G722" t="str">
            <v>Otras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0</v>
          </cell>
          <cell r="BZ722">
            <v>0</v>
          </cell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  <cell r="CJ722">
            <v>0</v>
          </cell>
          <cell r="CK722">
            <v>0</v>
          </cell>
          <cell r="CL722">
            <v>0</v>
          </cell>
          <cell r="CM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B722">
            <v>0</v>
          </cell>
          <cell r="DC722">
            <v>0</v>
          </cell>
          <cell r="DD722">
            <v>0</v>
          </cell>
          <cell r="DE722">
            <v>0</v>
          </cell>
          <cell r="DF722">
            <v>0</v>
          </cell>
          <cell r="DG722">
            <v>0</v>
          </cell>
          <cell r="DH722">
            <v>0</v>
          </cell>
          <cell r="DI722">
            <v>0</v>
          </cell>
          <cell r="DJ722">
            <v>0</v>
          </cell>
          <cell r="DK722">
            <v>0</v>
          </cell>
          <cell r="DL722">
            <v>0</v>
          </cell>
          <cell r="DM722">
            <v>0</v>
          </cell>
          <cell r="DN722">
            <v>0</v>
          </cell>
          <cell r="DO722">
            <v>0</v>
          </cell>
          <cell r="DP722">
            <v>0</v>
          </cell>
          <cell r="DQ722">
            <v>0</v>
          </cell>
          <cell r="DR722">
            <v>0</v>
          </cell>
          <cell r="DS722">
            <v>0</v>
          </cell>
          <cell r="DT722">
            <v>0</v>
          </cell>
          <cell r="DU722">
            <v>0</v>
          </cell>
          <cell r="DV722">
            <v>0</v>
          </cell>
        </row>
        <row r="723">
          <cell r="A723" t="str">
            <v>Afore MéxicoRenta VitaliciaRDepreciaciones</v>
          </cell>
          <cell r="B723" t="str">
            <v>Afore México</v>
          </cell>
          <cell r="C723" t="str">
            <v>Renta Vitalicia</v>
          </cell>
          <cell r="D723" t="str">
            <v>R</v>
          </cell>
          <cell r="E723" t="str">
            <v>Miles USD</v>
          </cell>
          <cell r="F723" t="str">
            <v>Contabilidad</v>
          </cell>
          <cell r="G723" t="str">
            <v>Depreciaciones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21.693069999999999</v>
          </cell>
          <cell r="O723">
            <v>16.502479999999998</v>
          </cell>
          <cell r="P723">
            <v>10.550879999999999</v>
          </cell>
          <cell r="Q723">
            <v>8.2512399999999992</v>
          </cell>
          <cell r="R723">
            <v>125.20939</v>
          </cell>
          <cell r="S723">
            <v>89.553929999999994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BZ723">
            <v>0</v>
          </cell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I723">
            <v>0</v>
          </cell>
          <cell r="CJ723">
            <v>0</v>
          </cell>
          <cell r="CK723">
            <v>0</v>
          </cell>
          <cell r="CL723">
            <v>0</v>
          </cell>
          <cell r="CM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B723">
            <v>0</v>
          </cell>
          <cell r="DC723">
            <v>0</v>
          </cell>
          <cell r="DD723">
            <v>0</v>
          </cell>
          <cell r="DE723">
            <v>0</v>
          </cell>
          <cell r="DF723">
            <v>0</v>
          </cell>
          <cell r="DG723">
            <v>0</v>
          </cell>
          <cell r="DH723">
            <v>0</v>
          </cell>
          <cell r="DI723">
            <v>0</v>
          </cell>
          <cell r="DJ723">
            <v>0</v>
          </cell>
          <cell r="DK723">
            <v>0</v>
          </cell>
          <cell r="DL723">
            <v>0</v>
          </cell>
          <cell r="DM723">
            <v>0</v>
          </cell>
          <cell r="DN723">
            <v>0</v>
          </cell>
          <cell r="DO723">
            <v>0</v>
          </cell>
          <cell r="DP723">
            <v>0</v>
          </cell>
          <cell r="DQ723">
            <v>0</v>
          </cell>
          <cell r="DR723">
            <v>0</v>
          </cell>
          <cell r="DS723">
            <v>0</v>
          </cell>
          <cell r="DT723">
            <v>0</v>
          </cell>
          <cell r="DU723">
            <v>0</v>
          </cell>
          <cell r="DV723">
            <v>0</v>
          </cell>
        </row>
        <row r="724">
          <cell r="A724" t="str">
            <v>Afore MéxicoRenta VitaliciaRAmortizaciones</v>
          </cell>
          <cell r="B724" t="str">
            <v>Afore México</v>
          </cell>
          <cell r="C724" t="str">
            <v>Renta Vitalicia</v>
          </cell>
          <cell r="D724" t="str">
            <v>R</v>
          </cell>
          <cell r="E724" t="str">
            <v>Miles USD</v>
          </cell>
          <cell r="F724" t="str">
            <v>Contabilidad</v>
          </cell>
          <cell r="G724" t="str">
            <v>Amortizaciones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0</v>
          </cell>
          <cell r="BR724">
            <v>0</v>
          </cell>
          <cell r="BS724">
            <v>0</v>
          </cell>
          <cell r="BT724">
            <v>0</v>
          </cell>
          <cell r="BU724">
            <v>0</v>
          </cell>
          <cell r="BV724">
            <v>0</v>
          </cell>
          <cell r="BW724">
            <v>0</v>
          </cell>
          <cell r="BX724">
            <v>0</v>
          </cell>
          <cell r="BY724">
            <v>0</v>
          </cell>
          <cell r="BZ724">
            <v>0</v>
          </cell>
          <cell r="CA724">
            <v>0</v>
          </cell>
          <cell r="CB724">
            <v>0</v>
          </cell>
          <cell r="CC724">
            <v>0</v>
          </cell>
          <cell r="CD724">
            <v>0</v>
          </cell>
          <cell r="CE724">
            <v>0</v>
          </cell>
          <cell r="CF724">
            <v>0</v>
          </cell>
          <cell r="CG724">
            <v>0</v>
          </cell>
          <cell r="CH724">
            <v>0</v>
          </cell>
          <cell r="CI724">
            <v>0</v>
          </cell>
          <cell r="CJ724">
            <v>0</v>
          </cell>
          <cell r="CK724">
            <v>0</v>
          </cell>
          <cell r="CL724">
            <v>0</v>
          </cell>
          <cell r="CM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0</v>
          </cell>
          <cell r="CR724">
            <v>0</v>
          </cell>
          <cell r="CS724">
            <v>0</v>
          </cell>
          <cell r="CT724">
            <v>0</v>
          </cell>
          <cell r="CU724">
            <v>0</v>
          </cell>
          <cell r="CV724">
            <v>0</v>
          </cell>
          <cell r="CW724">
            <v>0</v>
          </cell>
          <cell r="CX724">
            <v>0</v>
          </cell>
          <cell r="CY724">
            <v>0</v>
          </cell>
          <cell r="CZ724">
            <v>0</v>
          </cell>
          <cell r="DA724">
            <v>0</v>
          </cell>
          <cell r="DB724">
            <v>0</v>
          </cell>
          <cell r="DC724">
            <v>0</v>
          </cell>
          <cell r="DD724">
            <v>0</v>
          </cell>
          <cell r="DE724">
            <v>0</v>
          </cell>
          <cell r="DF724">
            <v>0</v>
          </cell>
          <cell r="DG724">
            <v>0</v>
          </cell>
          <cell r="DH724">
            <v>0</v>
          </cell>
          <cell r="DI724">
            <v>0</v>
          </cell>
          <cell r="DJ724">
            <v>0</v>
          </cell>
          <cell r="DK724">
            <v>0</v>
          </cell>
          <cell r="DL724">
            <v>0</v>
          </cell>
          <cell r="DM724">
            <v>0</v>
          </cell>
          <cell r="DN724">
            <v>0</v>
          </cell>
          <cell r="DO724">
            <v>0</v>
          </cell>
          <cell r="DP724">
            <v>0</v>
          </cell>
          <cell r="DQ724">
            <v>0</v>
          </cell>
          <cell r="DR724">
            <v>0</v>
          </cell>
          <cell r="DS724">
            <v>0</v>
          </cell>
          <cell r="DT724">
            <v>0</v>
          </cell>
          <cell r="DU724">
            <v>0</v>
          </cell>
          <cell r="DV724">
            <v>0</v>
          </cell>
        </row>
        <row r="725">
          <cell r="A725" t="str">
            <v>Afore MéxicoRenta VitaliciaRResultado operacional neto</v>
          </cell>
          <cell r="B725" t="str">
            <v>Afore México</v>
          </cell>
          <cell r="C725" t="str">
            <v>Renta Vitalicia</v>
          </cell>
          <cell r="D725" t="str">
            <v>R</v>
          </cell>
          <cell r="E725" t="str">
            <v>Miles USD</v>
          </cell>
          <cell r="F725" t="str">
            <v>Contabilidad</v>
          </cell>
          <cell r="G725" t="str">
            <v>Resultado operacional neto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18414.312770671451</v>
          </cell>
          <cell r="O725">
            <v>-21596.752518781363</v>
          </cell>
          <cell r="P725">
            <v>24929.594661565596</v>
          </cell>
          <cell r="Q725">
            <v>-10802.165633275212</v>
          </cell>
          <cell r="R725">
            <v>-40682.312324772269</v>
          </cell>
          <cell r="S725">
            <v>165137.78814238589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  <cell r="BA725">
            <v>0</v>
          </cell>
          <cell r="BB725">
            <v>0</v>
          </cell>
          <cell r="BC725">
            <v>0</v>
          </cell>
          <cell r="BD725">
            <v>0</v>
          </cell>
          <cell r="BE725">
            <v>0</v>
          </cell>
          <cell r="BF725">
            <v>0</v>
          </cell>
          <cell r="BG725">
            <v>0</v>
          </cell>
          <cell r="BH725">
            <v>0</v>
          </cell>
          <cell r="BI725">
            <v>0</v>
          </cell>
          <cell r="BJ725">
            <v>0</v>
          </cell>
          <cell r="BK725">
            <v>0</v>
          </cell>
          <cell r="BL725">
            <v>0</v>
          </cell>
          <cell r="BM725">
            <v>0</v>
          </cell>
          <cell r="BN725">
            <v>0</v>
          </cell>
          <cell r="BO725">
            <v>0</v>
          </cell>
          <cell r="BP725">
            <v>0</v>
          </cell>
          <cell r="BQ725">
            <v>0</v>
          </cell>
          <cell r="BR725">
            <v>0</v>
          </cell>
          <cell r="BS725">
            <v>0</v>
          </cell>
          <cell r="BT725">
            <v>0</v>
          </cell>
          <cell r="BU725">
            <v>0</v>
          </cell>
          <cell r="BV725">
            <v>0</v>
          </cell>
          <cell r="BW725">
            <v>0</v>
          </cell>
          <cell r="BX725">
            <v>0</v>
          </cell>
          <cell r="BY725">
            <v>0</v>
          </cell>
          <cell r="BZ725">
            <v>0</v>
          </cell>
          <cell r="CA725">
            <v>0</v>
          </cell>
          <cell r="CB725">
            <v>0</v>
          </cell>
          <cell r="CC725">
            <v>0</v>
          </cell>
          <cell r="CD725">
            <v>0</v>
          </cell>
          <cell r="CE725">
            <v>0</v>
          </cell>
          <cell r="CF725">
            <v>0</v>
          </cell>
          <cell r="CG725">
            <v>0</v>
          </cell>
          <cell r="CH725">
            <v>0</v>
          </cell>
          <cell r="CI725">
            <v>0</v>
          </cell>
          <cell r="CJ725">
            <v>0</v>
          </cell>
          <cell r="CK725">
            <v>0</v>
          </cell>
          <cell r="CL725">
            <v>0</v>
          </cell>
          <cell r="CM725">
            <v>0</v>
          </cell>
          <cell r="CN725">
            <v>0</v>
          </cell>
          <cell r="CO725">
            <v>0</v>
          </cell>
          <cell r="CP725">
            <v>0</v>
          </cell>
          <cell r="CQ725">
            <v>0</v>
          </cell>
          <cell r="CR725">
            <v>0</v>
          </cell>
          <cell r="CS725">
            <v>0</v>
          </cell>
          <cell r="CT725">
            <v>0</v>
          </cell>
          <cell r="CU725">
            <v>0</v>
          </cell>
          <cell r="CV725">
            <v>0</v>
          </cell>
          <cell r="CW725">
            <v>0</v>
          </cell>
          <cell r="CX725">
            <v>0</v>
          </cell>
          <cell r="CY725">
            <v>0</v>
          </cell>
          <cell r="CZ725">
            <v>0</v>
          </cell>
          <cell r="DA725">
            <v>0</v>
          </cell>
          <cell r="DB725">
            <v>0</v>
          </cell>
          <cell r="DC725">
            <v>0</v>
          </cell>
          <cell r="DD725">
            <v>0</v>
          </cell>
          <cell r="DE725">
            <v>0</v>
          </cell>
          <cell r="DF725">
            <v>0</v>
          </cell>
          <cell r="DG725">
            <v>0</v>
          </cell>
          <cell r="DH725">
            <v>0</v>
          </cell>
          <cell r="DI725">
            <v>0</v>
          </cell>
          <cell r="DJ725">
            <v>0</v>
          </cell>
          <cell r="DK725">
            <v>0</v>
          </cell>
          <cell r="DL725">
            <v>0</v>
          </cell>
          <cell r="DM725">
            <v>0</v>
          </cell>
          <cell r="DN725">
            <v>0</v>
          </cell>
          <cell r="DO725">
            <v>0</v>
          </cell>
          <cell r="DP725">
            <v>0</v>
          </cell>
          <cell r="DQ725">
            <v>0</v>
          </cell>
          <cell r="DR725">
            <v>0</v>
          </cell>
          <cell r="DS725">
            <v>0</v>
          </cell>
          <cell r="DT725">
            <v>0</v>
          </cell>
          <cell r="DU725">
            <v>0</v>
          </cell>
          <cell r="DV725">
            <v>0</v>
          </cell>
        </row>
        <row r="726">
          <cell r="A726" t="str">
            <v>Afore MéxicoRenta VitaliciaRIngresos no operacionales</v>
          </cell>
          <cell r="B726" t="str">
            <v>Afore México</v>
          </cell>
          <cell r="C726" t="str">
            <v>Renta Vitalicia</v>
          </cell>
          <cell r="D726" t="str">
            <v>R</v>
          </cell>
          <cell r="E726" t="str">
            <v>Miles USD</v>
          </cell>
          <cell r="F726" t="str">
            <v>Contabilidad</v>
          </cell>
          <cell r="G726" t="str">
            <v>Ingresos no operacionales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6.9215299999999997</v>
          </cell>
          <cell r="O726">
            <v>5.0134399999999992</v>
          </cell>
          <cell r="P726">
            <v>3.6495199999999999</v>
          </cell>
          <cell r="Q726">
            <v>2.5251799999999998</v>
          </cell>
          <cell r="R726">
            <v>48.011519999999997</v>
          </cell>
          <cell r="S726">
            <v>31.910330000000002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B726">
            <v>0</v>
          </cell>
          <cell r="CC726">
            <v>0</v>
          </cell>
          <cell r="CD726">
            <v>0</v>
          </cell>
          <cell r="CE726">
            <v>0</v>
          </cell>
          <cell r="CF726">
            <v>0</v>
          </cell>
          <cell r="CG726">
            <v>0</v>
          </cell>
          <cell r="CH726">
            <v>0</v>
          </cell>
          <cell r="CI726">
            <v>0</v>
          </cell>
          <cell r="CJ726">
            <v>0</v>
          </cell>
          <cell r="CK726">
            <v>0</v>
          </cell>
          <cell r="CL726">
            <v>0</v>
          </cell>
          <cell r="CM726">
            <v>0</v>
          </cell>
          <cell r="CN726">
            <v>0</v>
          </cell>
          <cell r="CO726">
            <v>0</v>
          </cell>
          <cell r="CP726">
            <v>0</v>
          </cell>
          <cell r="CQ726">
            <v>0</v>
          </cell>
          <cell r="CR726">
            <v>0</v>
          </cell>
          <cell r="CS726">
            <v>0</v>
          </cell>
          <cell r="CT726">
            <v>0</v>
          </cell>
          <cell r="CU726">
            <v>0</v>
          </cell>
          <cell r="CV726">
            <v>0</v>
          </cell>
          <cell r="CW726">
            <v>0</v>
          </cell>
          <cell r="CX726">
            <v>0</v>
          </cell>
          <cell r="CY726">
            <v>0</v>
          </cell>
          <cell r="CZ726">
            <v>0</v>
          </cell>
          <cell r="DA726">
            <v>0</v>
          </cell>
          <cell r="DB726">
            <v>0</v>
          </cell>
          <cell r="DC726">
            <v>0</v>
          </cell>
          <cell r="DD726">
            <v>0</v>
          </cell>
          <cell r="DE726">
            <v>0</v>
          </cell>
          <cell r="DF726">
            <v>0</v>
          </cell>
          <cell r="DG726">
            <v>0</v>
          </cell>
          <cell r="DH726">
            <v>0</v>
          </cell>
          <cell r="DI726">
            <v>0</v>
          </cell>
          <cell r="DJ726">
            <v>0</v>
          </cell>
          <cell r="DK726">
            <v>0</v>
          </cell>
          <cell r="DL726">
            <v>0</v>
          </cell>
          <cell r="DM726">
            <v>0</v>
          </cell>
          <cell r="DN726">
            <v>0</v>
          </cell>
          <cell r="DO726">
            <v>0</v>
          </cell>
          <cell r="DP726">
            <v>0</v>
          </cell>
          <cell r="DQ726">
            <v>0</v>
          </cell>
          <cell r="DR726">
            <v>0</v>
          </cell>
          <cell r="DS726">
            <v>0</v>
          </cell>
          <cell r="DT726">
            <v>0</v>
          </cell>
          <cell r="DU726">
            <v>0</v>
          </cell>
          <cell r="DV726">
            <v>0</v>
          </cell>
        </row>
        <row r="727">
          <cell r="A727" t="str">
            <v>Afore MéxicoRenta VitaliciaRArrendamientos</v>
          </cell>
          <cell r="B727" t="str">
            <v>Afore México</v>
          </cell>
          <cell r="C727" t="str">
            <v>Renta Vitalicia</v>
          </cell>
          <cell r="D727" t="str">
            <v>R</v>
          </cell>
          <cell r="E727" t="str">
            <v>Miles USD</v>
          </cell>
          <cell r="F727" t="str">
            <v>Contabilidad</v>
          </cell>
          <cell r="G727" t="str">
            <v>Arrendamientos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  <cell r="BN727">
            <v>0</v>
          </cell>
          <cell r="BO727">
            <v>0</v>
          </cell>
          <cell r="BP727">
            <v>0</v>
          </cell>
          <cell r="BQ727">
            <v>0</v>
          </cell>
          <cell r="BR727">
            <v>0</v>
          </cell>
          <cell r="BS727">
            <v>0</v>
          </cell>
          <cell r="BT727">
            <v>0</v>
          </cell>
          <cell r="BU727">
            <v>0</v>
          </cell>
          <cell r="BV727">
            <v>0</v>
          </cell>
          <cell r="BW727">
            <v>0</v>
          </cell>
          <cell r="BX727">
            <v>0</v>
          </cell>
          <cell r="BY727">
            <v>0</v>
          </cell>
          <cell r="BZ727">
            <v>0</v>
          </cell>
          <cell r="CA727">
            <v>0</v>
          </cell>
          <cell r="CB727">
            <v>0</v>
          </cell>
          <cell r="CC727">
            <v>0</v>
          </cell>
          <cell r="CD727">
            <v>0</v>
          </cell>
          <cell r="CE727">
            <v>0</v>
          </cell>
          <cell r="CF727">
            <v>0</v>
          </cell>
          <cell r="CG727">
            <v>0</v>
          </cell>
          <cell r="CH727">
            <v>0</v>
          </cell>
          <cell r="CI727">
            <v>0</v>
          </cell>
          <cell r="CJ727">
            <v>0</v>
          </cell>
          <cell r="CK727">
            <v>0</v>
          </cell>
          <cell r="CL727">
            <v>0</v>
          </cell>
          <cell r="CM727">
            <v>0</v>
          </cell>
          <cell r="CN727">
            <v>0</v>
          </cell>
          <cell r="CO727">
            <v>0</v>
          </cell>
          <cell r="CP727">
            <v>0</v>
          </cell>
          <cell r="CQ727">
            <v>0</v>
          </cell>
          <cell r="CR727">
            <v>0</v>
          </cell>
          <cell r="CS727">
            <v>0</v>
          </cell>
          <cell r="CT727">
            <v>0</v>
          </cell>
          <cell r="CU727">
            <v>0</v>
          </cell>
          <cell r="CV727">
            <v>0</v>
          </cell>
          <cell r="CW727">
            <v>0</v>
          </cell>
          <cell r="CX727">
            <v>0</v>
          </cell>
          <cell r="CY727">
            <v>0</v>
          </cell>
          <cell r="CZ727">
            <v>0</v>
          </cell>
          <cell r="DA727">
            <v>0</v>
          </cell>
          <cell r="DB727">
            <v>0</v>
          </cell>
          <cell r="DC727">
            <v>0</v>
          </cell>
          <cell r="DD727">
            <v>0</v>
          </cell>
          <cell r="DE727">
            <v>0</v>
          </cell>
          <cell r="DF727">
            <v>0</v>
          </cell>
          <cell r="DG727">
            <v>0</v>
          </cell>
          <cell r="DH727">
            <v>0</v>
          </cell>
          <cell r="DI727">
            <v>0</v>
          </cell>
          <cell r="DJ727">
            <v>0</v>
          </cell>
          <cell r="DK727">
            <v>0</v>
          </cell>
          <cell r="DL727">
            <v>0</v>
          </cell>
          <cell r="DM727">
            <v>0</v>
          </cell>
          <cell r="DN727">
            <v>0</v>
          </cell>
          <cell r="DO727">
            <v>0</v>
          </cell>
          <cell r="DP727">
            <v>0</v>
          </cell>
          <cell r="DQ727">
            <v>0</v>
          </cell>
          <cell r="DR727">
            <v>0</v>
          </cell>
          <cell r="DS727">
            <v>0</v>
          </cell>
          <cell r="DT727">
            <v>0</v>
          </cell>
          <cell r="DU727">
            <v>0</v>
          </cell>
          <cell r="DV727">
            <v>0</v>
          </cell>
        </row>
        <row r="728">
          <cell r="A728" t="str">
            <v>Afore MéxicoRenta VitaliciaRRecuperaciones, otras</v>
          </cell>
          <cell r="B728" t="str">
            <v>Afore México</v>
          </cell>
          <cell r="C728" t="str">
            <v>Renta Vitalicia</v>
          </cell>
          <cell r="D728" t="str">
            <v>R</v>
          </cell>
          <cell r="E728" t="str">
            <v>Miles USD</v>
          </cell>
          <cell r="F728" t="str">
            <v>Contabilidad</v>
          </cell>
          <cell r="G728" t="str">
            <v>Recuperaciones, otras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  <cell r="BN728">
            <v>0</v>
          </cell>
          <cell r="BO728">
            <v>0</v>
          </cell>
          <cell r="BP728">
            <v>0</v>
          </cell>
          <cell r="BQ728">
            <v>0</v>
          </cell>
          <cell r="BR728">
            <v>0</v>
          </cell>
          <cell r="BS728">
            <v>0</v>
          </cell>
          <cell r="BT728">
            <v>0</v>
          </cell>
          <cell r="BU728">
            <v>0</v>
          </cell>
          <cell r="BV728">
            <v>0</v>
          </cell>
          <cell r="BW728">
            <v>0</v>
          </cell>
          <cell r="BX728">
            <v>0</v>
          </cell>
          <cell r="BY728">
            <v>0</v>
          </cell>
          <cell r="BZ728">
            <v>0</v>
          </cell>
          <cell r="CA728">
            <v>0</v>
          </cell>
          <cell r="CB728">
            <v>0</v>
          </cell>
          <cell r="CC728">
            <v>0</v>
          </cell>
          <cell r="CD728">
            <v>0</v>
          </cell>
          <cell r="CE728">
            <v>0</v>
          </cell>
          <cell r="CF728">
            <v>0</v>
          </cell>
          <cell r="CG728">
            <v>0</v>
          </cell>
          <cell r="CH728">
            <v>0</v>
          </cell>
          <cell r="CI728">
            <v>0</v>
          </cell>
          <cell r="CJ728">
            <v>0</v>
          </cell>
          <cell r="CK728">
            <v>0</v>
          </cell>
          <cell r="CL728">
            <v>0</v>
          </cell>
          <cell r="CM728">
            <v>0</v>
          </cell>
          <cell r="CN728">
            <v>0</v>
          </cell>
          <cell r="CO728">
            <v>0</v>
          </cell>
          <cell r="CP728">
            <v>0</v>
          </cell>
          <cell r="CQ728">
            <v>0</v>
          </cell>
          <cell r="CR728">
            <v>0</v>
          </cell>
          <cell r="CS728">
            <v>0</v>
          </cell>
          <cell r="CT728">
            <v>0</v>
          </cell>
          <cell r="CU728">
            <v>0</v>
          </cell>
          <cell r="CV728">
            <v>0</v>
          </cell>
          <cell r="CW728">
            <v>0</v>
          </cell>
          <cell r="CX728">
            <v>0</v>
          </cell>
          <cell r="CY728">
            <v>0</v>
          </cell>
          <cell r="CZ728">
            <v>0</v>
          </cell>
          <cell r="DA728">
            <v>0</v>
          </cell>
          <cell r="DB728">
            <v>0</v>
          </cell>
          <cell r="DC728">
            <v>0</v>
          </cell>
          <cell r="DD728">
            <v>0</v>
          </cell>
          <cell r="DE728">
            <v>0</v>
          </cell>
          <cell r="DF728">
            <v>0</v>
          </cell>
          <cell r="DG728">
            <v>0</v>
          </cell>
          <cell r="DH728">
            <v>0</v>
          </cell>
          <cell r="DI728">
            <v>0</v>
          </cell>
          <cell r="DJ728">
            <v>0</v>
          </cell>
          <cell r="DK728">
            <v>0</v>
          </cell>
          <cell r="DL728">
            <v>0</v>
          </cell>
          <cell r="DM728">
            <v>0</v>
          </cell>
          <cell r="DN728">
            <v>0</v>
          </cell>
          <cell r="DO728">
            <v>0</v>
          </cell>
          <cell r="DP728">
            <v>0</v>
          </cell>
          <cell r="DQ728">
            <v>0</v>
          </cell>
          <cell r="DR728">
            <v>0</v>
          </cell>
          <cell r="DS728">
            <v>0</v>
          </cell>
          <cell r="DT728">
            <v>0</v>
          </cell>
          <cell r="DU728">
            <v>0</v>
          </cell>
          <cell r="DV728">
            <v>0</v>
          </cell>
        </row>
        <row r="729">
          <cell r="A729" t="str">
            <v>Afore MéxicoRenta VitaliciaRUtilidad en venta de otros bienes</v>
          </cell>
          <cell r="B729" t="str">
            <v>Afore México</v>
          </cell>
          <cell r="C729" t="str">
            <v>Renta Vitalicia</v>
          </cell>
          <cell r="D729" t="str">
            <v>R</v>
          </cell>
          <cell r="E729" t="str">
            <v>Miles USD</v>
          </cell>
          <cell r="F729" t="str">
            <v>Contabilidad</v>
          </cell>
          <cell r="G729" t="str">
            <v>Utilidad en venta de otros bienes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  <cell r="BS729">
            <v>0</v>
          </cell>
          <cell r="BT729">
            <v>0</v>
          </cell>
          <cell r="BU729">
            <v>0</v>
          </cell>
          <cell r="BV729">
            <v>0</v>
          </cell>
          <cell r="BW729">
            <v>0</v>
          </cell>
          <cell r="BX729">
            <v>0</v>
          </cell>
          <cell r="BY729">
            <v>0</v>
          </cell>
          <cell r="BZ729">
            <v>0</v>
          </cell>
          <cell r="CA729">
            <v>0</v>
          </cell>
          <cell r="CB729">
            <v>0</v>
          </cell>
          <cell r="CC729">
            <v>0</v>
          </cell>
          <cell r="CD729">
            <v>0</v>
          </cell>
          <cell r="CE729">
            <v>0</v>
          </cell>
          <cell r="CF729">
            <v>0</v>
          </cell>
          <cell r="CG729">
            <v>0</v>
          </cell>
          <cell r="CH729">
            <v>0</v>
          </cell>
          <cell r="CI729">
            <v>0</v>
          </cell>
          <cell r="CJ729">
            <v>0</v>
          </cell>
          <cell r="CK729">
            <v>0</v>
          </cell>
          <cell r="CL729">
            <v>0</v>
          </cell>
          <cell r="CM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0</v>
          </cell>
          <cell r="CR729">
            <v>0</v>
          </cell>
          <cell r="CS729">
            <v>0</v>
          </cell>
          <cell r="CT729">
            <v>0</v>
          </cell>
          <cell r="CU729">
            <v>0</v>
          </cell>
          <cell r="CV729">
            <v>0</v>
          </cell>
          <cell r="CW729">
            <v>0</v>
          </cell>
          <cell r="CX729">
            <v>0</v>
          </cell>
          <cell r="CY729">
            <v>0</v>
          </cell>
          <cell r="CZ729">
            <v>0</v>
          </cell>
          <cell r="DA729">
            <v>0</v>
          </cell>
          <cell r="DB729">
            <v>0</v>
          </cell>
          <cell r="DC729">
            <v>0</v>
          </cell>
          <cell r="DD729">
            <v>0</v>
          </cell>
          <cell r="DE729">
            <v>0</v>
          </cell>
          <cell r="DF729">
            <v>0</v>
          </cell>
          <cell r="DG729">
            <v>0</v>
          </cell>
          <cell r="DH729">
            <v>0</v>
          </cell>
          <cell r="DI729">
            <v>0</v>
          </cell>
          <cell r="DJ729">
            <v>0</v>
          </cell>
          <cell r="DK729">
            <v>0</v>
          </cell>
          <cell r="DL729">
            <v>0</v>
          </cell>
          <cell r="DM729">
            <v>0</v>
          </cell>
          <cell r="DN729">
            <v>0</v>
          </cell>
          <cell r="DO729">
            <v>0</v>
          </cell>
          <cell r="DP729">
            <v>0</v>
          </cell>
          <cell r="DQ729">
            <v>0</v>
          </cell>
          <cell r="DR729">
            <v>0</v>
          </cell>
          <cell r="DS729">
            <v>0</v>
          </cell>
          <cell r="DT729">
            <v>0</v>
          </cell>
          <cell r="DU729">
            <v>0</v>
          </cell>
          <cell r="DV729">
            <v>0</v>
          </cell>
        </row>
        <row r="730">
          <cell r="A730" t="str">
            <v>Afore MéxicoRenta VitaliciaROtros</v>
          </cell>
          <cell r="B730" t="str">
            <v>Afore México</v>
          </cell>
          <cell r="C730" t="str">
            <v>Renta Vitalicia</v>
          </cell>
          <cell r="D730" t="str">
            <v>R</v>
          </cell>
          <cell r="E730" t="str">
            <v>Miles USD</v>
          </cell>
          <cell r="F730" t="str">
            <v>Contabilidad</v>
          </cell>
          <cell r="G730" t="str">
            <v>Otros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6.9215299999999997</v>
          </cell>
          <cell r="O730">
            <v>5.0134399999999992</v>
          </cell>
          <cell r="P730">
            <v>3.6495199999999999</v>
          </cell>
          <cell r="Q730">
            <v>2.5251799999999998</v>
          </cell>
          <cell r="R730">
            <v>48.011519999999997</v>
          </cell>
          <cell r="S730">
            <v>31.910330000000002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  <cell r="BF730">
            <v>0</v>
          </cell>
          <cell r="BG730">
            <v>0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0</v>
          </cell>
          <cell r="BR730">
            <v>0</v>
          </cell>
          <cell r="BS730">
            <v>0</v>
          </cell>
          <cell r="BT730">
            <v>0</v>
          </cell>
          <cell r="BU730">
            <v>0</v>
          </cell>
          <cell r="BV730">
            <v>0</v>
          </cell>
          <cell r="BW730">
            <v>0</v>
          </cell>
          <cell r="BX730">
            <v>0</v>
          </cell>
          <cell r="BY730">
            <v>0</v>
          </cell>
          <cell r="BZ730">
            <v>0</v>
          </cell>
          <cell r="CA730">
            <v>0</v>
          </cell>
          <cell r="CB730">
            <v>0</v>
          </cell>
          <cell r="CC730">
            <v>0</v>
          </cell>
          <cell r="CD730">
            <v>0</v>
          </cell>
          <cell r="CE730">
            <v>0</v>
          </cell>
          <cell r="CF730">
            <v>0</v>
          </cell>
          <cell r="CG730">
            <v>0</v>
          </cell>
          <cell r="CH730">
            <v>0</v>
          </cell>
          <cell r="CI730">
            <v>0</v>
          </cell>
          <cell r="CJ730">
            <v>0</v>
          </cell>
          <cell r="CK730">
            <v>0</v>
          </cell>
          <cell r="CL730">
            <v>0</v>
          </cell>
          <cell r="CM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0</v>
          </cell>
          <cell r="CR730">
            <v>0</v>
          </cell>
          <cell r="CS730">
            <v>0</v>
          </cell>
          <cell r="CT730">
            <v>0</v>
          </cell>
          <cell r="CU730">
            <v>0</v>
          </cell>
          <cell r="CV730">
            <v>0</v>
          </cell>
          <cell r="CW730">
            <v>0</v>
          </cell>
          <cell r="CX730">
            <v>0</v>
          </cell>
          <cell r="CY730">
            <v>0</v>
          </cell>
          <cell r="CZ730">
            <v>0</v>
          </cell>
          <cell r="DA730">
            <v>0</v>
          </cell>
          <cell r="DB730">
            <v>0</v>
          </cell>
          <cell r="DC730">
            <v>0</v>
          </cell>
          <cell r="DD730">
            <v>0</v>
          </cell>
          <cell r="DE730">
            <v>0</v>
          </cell>
          <cell r="DF730">
            <v>0</v>
          </cell>
          <cell r="DG730">
            <v>0</v>
          </cell>
          <cell r="DH730">
            <v>0</v>
          </cell>
          <cell r="DI730">
            <v>0</v>
          </cell>
          <cell r="DJ730">
            <v>0</v>
          </cell>
          <cell r="DK730">
            <v>0</v>
          </cell>
          <cell r="DL730">
            <v>0</v>
          </cell>
          <cell r="DM730">
            <v>0</v>
          </cell>
          <cell r="DN730">
            <v>0</v>
          </cell>
          <cell r="DO730">
            <v>0</v>
          </cell>
          <cell r="DP730">
            <v>0</v>
          </cell>
          <cell r="DQ730">
            <v>0</v>
          </cell>
          <cell r="DR730">
            <v>0</v>
          </cell>
          <cell r="DS730">
            <v>0</v>
          </cell>
          <cell r="DT730">
            <v>0</v>
          </cell>
          <cell r="DU730">
            <v>0</v>
          </cell>
          <cell r="DV730">
            <v>0</v>
          </cell>
        </row>
        <row r="731">
          <cell r="A731" t="str">
            <v>Afore MéxicoRenta VitaliciaRGastos no operacionales</v>
          </cell>
          <cell r="B731" t="str">
            <v>Afore México</v>
          </cell>
          <cell r="C731" t="str">
            <v>Renta Vitalicia</v>
          </cell>
          <cell r="D731" t="str">
            <v>R</v>
          </cell>
          <cell r="E731" t="str">
            <v>Miles USD</v>
          </cell>
          <cell r="F731" t="str">
            <v>Contabilidad</v>
          </cell>
          <cell r="G731" t="str">
            <v>Gastos no operacionales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58072.338929999991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0</v>
          </cell>
          <cell r="CE731">
            <v>0</v>
          </cell>
          <cell r="CF731">
            <v>0</v>
          </cell>
          <cell r="CG731">
            <v>0</v>
          </cell>
          <cell r="CH731">
            <v>0</v>
          </cell>
          <cell r="CI731">
            <v>0</v>
          </cell>
          <cell r="CJ731">
            <v>0</v>
          </cell>
          <cell r="CK731">
            <v>0</v>
          </cell>
          <cell r="CL731">
            <v>0</v>
          </cell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B731">
            <v>0</v>
          </cell>
          <cell r="DC731">
            <v>0</v>
          </cell>
          <cell r="DD731">
            <v>0</v>
          </cell>
          <cell r="DE731">
            <v>0</v>
          </cell>
          <cell r="DF731">
            <v>0</v>
          </cell>
          <cell r="DG731">
            <v>0</v>
          </cell>
          <cell r="DH731">
            <v>0</v>
          </cell>
          <cell r="DI731">
            <v>0</v>
          </cell>
          <cell r="DJ731">
            <v>0</v>
          </cell>
          <cell r="DK731">
            <v>0</v>
          </cell>
          <cell r="DL731">
            <v>0</v>
          </cell>
          <cell r="DM731">
            <v>0</v>
          </cell>
          <cell r="DN731">
            <v>0</v>
          </cell>
          <cell r="DO731">
            <v>0</v>
          </cell>
          <cell r="DP731">
            <v>0</v>
          </cell>
          <cell r="DQ731">
            <v>0</v>
          </cell>
          <cell r="DR731">
            <v>0</v>
          </cell>
          <cell r="DS731">
            <v>0</v>
          </cell>
          <cell r="DT731">
            <v>0</v>
          </cell>
          <cell r="DU731">
            <v>0</v>
          </cell>
          <cell r="DV731">
            <v>0</v>
          </cell>
        </row>
        <row r="732">
          <cell r="A732" t="str">
            <v>Afore MéxicoRenta VitaliciaRIntereses, reajuste unidad de valor real - UVR</v>
          </cell>
          <cell r="B732" t="str">
            <v>Afore México</v>
          </cell>
          <cell r="C732" t="str">
            <v>Renta Vitalicia</v>
          </cell>
          <cell r="D732" t="str">
            <v>R</v>
          </cell>
          <cell r="E732" t="str">
            <v>Miles USD</v>
          </cell>
          <cell r="F732" t="str">
            <v>Contabilidad</v>
          </cell>
          <cell r="G732" t="str">
            <v>Intereses, reajuste unidad de valor real - UVR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0</v>
          </cell>
          <cell r="BR732">
            <v>0</v>
          </cell>
          <cell r="BS732">
            <v>0</v>
          </cell>
          <cell r="BT732">
            <v>0</v>
          </cell>
          <cell r="BU732">
            <v>0</v>
          </cell>
          <cell r="BV732">
            <v>0</v>
          </cell>
          <cell r="BW732">
            <v>0</v>
          </cell>
          <cell r="BX732">
            <v>0</v>
          </cell>
          <cell r="BY732">
            <v>0</v>
          </cell>
          <cell r="BZ732">
            <v>0</v>
          </cell>
          <cell r="CA732">
            <v>0</v>
          </cell>
          <cell r="CB732">
            <v>0</v>
          </cell>
          <cell r="CC732">
            <v>0</v>
          </cell>
          <cell r="CD732">
            <v>0</v>
          </cell>
          <cell r="CE732">
            <v>0</v>
          </cell>
          <cell r="CF732">
            <v>0</v>
          </cell>
          <cell r="CG732">
            <v>0</v>
          </cell>
          <cell r="CH732">
            <v>0</v>
          </cell>
          <cell r="CI732">
            <v>0</v>
          </cell>
          <cell r="CJ732">
            <v>0</v>
          </cell>
          <cell r="CK732">
            <v>0</v>
          </cell>
          <cell r="CL732">
            <v>0</v>
          </cell>
          <cell r="CM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0</v>
          </cell>
          <cell r="CR732">
            <v>0</v>
          </cell>
          <cell r="CS732">
            <v>0</v>
          </cell>
          <cell r="CT732">
            <v>0</v>
          </cell>
          <cell r="CU732">
            <v>0</v>
          </cell>
          <cell r="CV732">
            <v>0</v>
          </cell>
          <cell r="CW732">
            <v>0</v>
          </cell>
          <cell r="CX732">
            <v>0</v>
          </cell>
          <cell r="CY732">
            <v>0</v>
          </cell>
          <cell r="CZ732">
            <v>0</v>
          </cell>
          <cell r="DA732">
            <v>0</v>
          </cell>
          <cell r="DB732">
            <v>0</v>
          </cell>
          <cell r="DC732">
            <v>0</v>
          </cell>
          <cell r="DD732">
            <v>0</v>
          </cell>
          <cell r="DE732">
            <v>0</v>
          </cell>
          <cell r="DF732">
            <v>0</v>
          </cell>
          <cell r="DG732">
            <v>0</v>
          </cell>
          <cell r="DH732">
            <v>0</v>
          </cell>
          <cell r="DI732">
            <v>0</v>
          </cell>
          <cell r="DJ732">
            <v>0</v>
          </cell>
          <cell r="DK732">
            <v>0</v>
          </cell>
          <cell r="DL732">
            <v>0</v>
          </cell>
          <cell r="DM732">
            <v>0</v>
          </cell>
          <cell r="DN732">
            <v>0</v>
          </cell>
          <cell r="DO732">
            <v>0</v>
          </cell>
          <cell r="DP732">
            <v>0</v>
          </cell>
          <cell r="DQ732">
            <v>0</v>
          </cell>
          <cell r="DR732">
            <v>0</v>
          </cell>
          <cell r="DS732">
            <v>0</v>
          </cell>
          <cell r="DT732">
            <v>0</v>
          </cell>
          <cell r="DU732">
            <v>0</v>
          </cell>
          <cell r="DV732">
            <v>0</v>
          </cell>
        </row>
        <row r="733">
          <cell r="A733" t="str">
            <v xml:space="preserve">Afore MéxicoRenta VitaliciaRProgramas de prevención e investigaciones </v>
          </cell>
          <cell r="B733" t="str">
            <v>Afore México</v>
          </cell>
          <cell r="C733" t="str">
            <v>Renta Vitalicia</v>
          </cell>
          <cell r="D733" t="str">
            <v>R</v>
          </cell>
          <cell r="E733" t="str">
            <v>Miles USD</v>
          </cell>
          <cell r="F733" t="str">
            <v>Contabilidad</v>
          </cell>
          <cell r="G733" t="str">
            <v xml:space="preserve">Programas de prevención e investigaciones 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  <cell r="BW733">
            <v>0</v>
          </cell>
          <cell r="BX733">
            <v>0</v>
          </cell>
          <cell r="BY733">
            <v>0</v>
          </cell>
          <cell r="BZ733">
            <v>0</v>
          </cell>
          <cell r="CA733">
            <v>0</v>
          </cell>
          <cell r="CB733">
            <v>0</v>
          </cell>
          <cell r="CC733">
            <v>0</v>
          </cell>
          <cell r="CD733">
            <v>0</v>
          </cell>
          <cell r="CE733">
            <v>0</v>
          </cell>
          <cell r="CF733">
            <v>0</v>
          </cell>
          <cell r="CG733">
            <v>0</v>
          </cell>
          <cell r="CH733">
            <v>0</v>
          </cell>
          <cell r="CI733">
            <v>0</v>
          </cell>
          <cell r="CJ733">
            <v>0</v>
          </cell>
          <cell r="CK733">
            <v>0</v>
          </cell>
          <cell r="CL733">
            <v>0</v>
          </cell>
          <cell r="CM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</row>
        <row r="734">
          <cell r="A734" t="str">
            <v>Afore MéxicoRenta VitaliciaRDonaciones</v>
          </cell>
          <cell r="B734" t="str">
            <v>Afore México</v>
          </cell>
          <cell r="C734" t="str">
            <v>Renta Vitalicia</v>
          </cell>
          <cell r="D734" t="str">
            <v>R</v>
          </cell>
          <cell r="E734" t="str">
            <v>Miles USD</v>
          </cell>
          <cell r="F734" t="str">
            <v>Contabilidad</v>
          </cell>
          <cell r="G734" t="str">
            <v>Donaciones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BV734">
            <v>0</v>
          </cell>
          <cell r="BW734">
            <v>0</v>
          </cell>
          <cell r="BX734">
            <v>0</v>
          </cell>
          <cell r="BY734">
            <v>0</v>
          </cell>
          <cell r="BZ734">
            <v>0</v>
          </cell>
          <cell r="CA734">
            <v>0</v>
          </cell>
          <cell r="CB734">
            <v>0</v>
          </cell>
          <cell r="CC734">
            <v>0</v>
          </cell>
          <cell r="CD734">
            <v>0</v>
          </cell>
          <cell r="CE734">
            <v>0</v>
          </cell>
          <cell r="CF734">
            <v>0</v>
          </cell>
          <cell r="CG734">
            <v>0</v>
          </cell>
          <cell r="CH734">
            <v>0</v>
          </cell>
          <cell r="CI734">
            <v>0</v>
          </cell>
          <cell r="CJ734">
            <v>0</v>
          </cell>
          <cell r="CK734">
            <v>0</v>
          </cell>
          <cell r="CL734">
            <v>0</v>
          </cell>
          <cell r="CM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0</v>
          </cell>
          <cell r="DG734">
            <v>0</v>
          </cell>
          <cell r="DH734">
            <v>0</v>
          </cell>
          <cell r="DI734">
            <v>0</v>
          </cell>
          <cell r="DJ734">
            <v>0</v>
          </cell>
          <cell r="DK734">
            <v>0</v>
          </cell>
          <cell r="DL734">
            <v>0</v>
          </cell>
          <cell r="DM734">
            <v>0</v>
          </cell>
          <cell r="DN734">
            <v>0</v>
          </cell>
          <cell r="DO734">
            <v>0</v>
          </cell>
          <cell r="DP734">
            <v>0</v>
          </cell>
          <cell r="DQ734">
            <v>0</v>
          </cell>
          <cell r="DR734">
            <v>0</v>
          </cell>
          <cell r="DS734">
            <v>0</v>
          </cell>
          <cell r="DT734">
            <v>0</v>
          </cell>
          <cell r="DU734">
            <v>0</v>
          </cell>
          <cell r="DV734">
            <v>0</v>
          </cell>
        </row>
        <row r="735">
          <cell r="A735" t="str">
            <v>Afore MéxicoRenta VitaliciaRImpuesto al patrimonio</v>
          </cell>
          <cell r="B735" t="str">
            <v>Afore México</v>
          </cell>
          <cell r="C735" t="str">
            <v>Renta Vitalicia</v>
          </cell>
          <cell r="D735" t="str">
            <v>R</v>
          </cell>
          <cell r="E735" t="str">
            <v>Miles USD</v>
          </cell>
          <cell r="F735" t="str">
            <v>Contabilidad</v>
          </cell>
          <cell r="G735" t="str">
            <v>Impuesto al patrimonio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58072.338929999991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0</v>
          </cell>
          <cell r="BE735">
            <v>0</v>
          </cell>
          <cell r="BF735">
            <v>0</v>
          </cell>
          <cell r="BG735">
            <v>0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0</v>
          </cell>
          <cell r="BR735">
            <v>0</v>
          </cell>
          <cell r="BS735">
            <v>0</v>
          </cell>
          <cell r="BT735">
            <v>0</v>
          </cell>
          <cell r="BU735">
            <v>0</v>
          </cell>
          <cell r="BV735">
            <v>0</v>
          </cell>
          <cell r="BW735">
            <v>0</v>
          </cell>
          <cell r="BX735">
            <v>0</v>
          </cell>
          <cell r="BY735">
            <v>0</v>
          </cell>
          <cell r="BZ735">
            <v>0</v>
          </cell>
          <cell r="CA735">
            <v>0</v>
          </cell>
          <cell r="CB735">
            <v>0</v>
          </cell>
          <cell r="CC735">
            <v>0</v>
          </cell>
          <cell r="CD735">
            <v>0</v>
          </cell>
          <cell r="CE735">
            <v>0</v>
          </cell>
          <cell r="CF735">
            <v>0</v>
          </cell>
          <cell r="CG735">
            <v>0</v>
          </cell>
          <cell r="CH735">
            <v>0</v>
          </cell>
          <cell r="CI735">
            <v>0</v>
          </cell>
          <cell r="CJ735">
            <v>0</v>
          </cell>
          <cell r="CK735">
            <v>0</v>
          </cell>
          <cell r="CL735">
            <v>0</v>
          </cell>
          <cell r="CM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0</v>
          </cell>
          <cell r="CR735">
            <v>0</v>
          </cell>
          <cell r="CS735">
            <v>0</v>
          </cell>
          <cell r="CT735">
            <v>0</v>
          </cell>
          <cell r="CU735">
            <v>0</v>
          </cell>
          <cell r="CV735">
            <v>0</v>
          </cell>
          <cell r="CW735">
            <v>0</v>
          </cell>
          <cell r="CX735">
            <v>0</v>
          </cell>
          <cell r="CY735">
            <v>0</v>
          </cell>
          <cell r="CZ735">
            <v>0</v>
          </cell>
          <cell r="DA735">
            <v>0</v>
          </cell>
          <cell r="DB735">
            <v>0</v>
          </cell>
          <cell r="DC735">
            <v>0</v>
          </cell>
          <cell r="DD735">
            <v>0</v>
          </cell>
          <cell r="DE735">
            <v>0</v>
          </cell>
          <cell r="DF735">
            <v>0</v>
          </cell>
          <cell r="DG735">
            <v>0</v>
          </cell>
          <cell r="DH735">
            <v>0</v>
          </cell>
          <cell r="DI735">
            <v>0</v>
          </cell>
          <cell r="DJ735">
            <v>0</v>
          </cell>
          <cell r="DK735">
            <v>0</v>
          </cell>
          <cell r="DL735">
            <v>0</v>
          </cell>
          <cell r="DM735">
            <v>0</v>
          </cell>
          <cell r="DN735">
            <v>0</v>
          </cell>
          <cell r="DO735">
            <v>0</v>
          </cell>
          <cell r="DP735">
            <v>0</v>
          </cell>
          <cell r="DQ735">
            <v>0</v>
          </cell>
          <cell r="DR735">
            <v>0</v>
          </cell>
          <cell r="DS735">
            <v>0</v>
          </cell>
          <cell r="DT735">
            <v>0</v>
          </cell>
          <cell r="DU735">
            <v>0</v>
          </cell>
          <cell r="DV735">
            <v>0</v>
          </cell>
        </row>
        <row r="736">
          <cell r="A736" t="str">
            <v>Afore MéxicoRenta VitaliciaRAjuste por diferencia en cambio</v>
          </cell>
          <cell r="B736" t="str">
            <v>Afore México</v>
          </cell>
          <cell r="C736" t="str">
            <v>Renta Vitalicia</v>
          </cell>
          <cell r="D736" t="str">
            <v>R</v>
          </cell>
          <cell r="E736" t="str">
            <v>Miles USD</v>
          </cell>
          <cell r="F736" t="str">
            <v>Contabilidad</v>
          </cell>
          <cell r="G736" t="str">
            <v>Ajuste por diferencia en cambio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  <cell r="BE736">
            <v>0</v>
          </cell>
          <cell r="BF736">
            <v>0</v>
          </cell>
          <cell r="BG736">
            <v>0</v>
          </cell>
          <cell r="BH736">
            <v>0</v>
          </cell>
          <cell r="BI736">
            <v>0</v>
          </cell>
          <cell r="BJ736">
            <v>0</v>
          </cell>
          <cell r="BK736">
            <v>0</v>
          </cell>
          <cell r="BL736">
            <v>0</v>
          </cell>
          <cell r="BM736">
            <v>0</v>
          </cell>
          <cell r="BN736">
            <v>0</v>
          </cell>
          <cell r="BO736">
            <v>0</v>
          </cell>
          <cell r="BP736">
            <v>0</v>
          </cell>
          <cell r="BQ736">
            <v>0</v>
          </cell>
          <cell r="BR736">
            <v>0</v>
          </cell>
          <cell r="BS736">
            <v>0</v>
          </cell>
          <cell r="BT736">
            <v>0</v>
          </cell>
          <cell r="BU736">
            <v>0</v>
          </cell>
          <cell r="BV736">
            <v>0</v>
          </cell>
          <cell r="BW736">
            <v>0</v>
          </cell>
          <cell r="BX736">
            <v>0</v>
          </cell>
          <cell r="BY736">
            <v>0</v>
          </cell>
          <cell r="BZ736">
            <v>0</v>
          </cell>
          <cell r="CA736">
            <v>0</v>
          </cell>
          <cell r="CB736">
            <v>0</v>
          </cell>
          <cell r="CC736">
            <v>0</v>
          </cell>
          <cell r="CD736">
            <v>0</v>
          </cell>
          <cell r="CE736">
            <v>0</v>
          </cell>
          <cell r="CF736">
            <v>0</v>
          </cell>
          <cell r="CG736">
            <v>0</v>
          </cell>
          <cell r="CH736">
            <v>0</v>
          </cell>
          <cell r="CI736">
            <v>0</v>
          </cell>
          <cell r="CJ736">
            <v>0</v>
          </cell>
          <cell r="CK736">
            <v>0</v>
          </cell>
          <cell r="CL736">
            <v>0</v>
          </cell>
          <cell r="CM736">
            <v>0</v>
          </cell>
          <cell r="CN736">
            <v>0</v>
          </cell>
          <cell r="CO736">
            <v>0</v>
          </cell>
          <cell r="CP736">
            <v>0</v>
          </cell>
          <cell r="CQ736">
            <v>0</v>
          </cell>
          <cell r="CR736">
            <v>0</v>
          </cell>
          <cell r="CS736">
            <v>0</v>
          </cell>
          <cell r="CT736">
            <v>0</v>
          </cell>
          <cell r="CU736">
            <v>0</v>
          </cell>
          <cell r="CV736">
            <v>0</v>
          </cell>
          <cell r="CW736">
            <v>0</v>
          </cell>
          <cell r="CX736">
            <v>0</v>
          </cell>
          <cell r="CY736">
            <v>0</v>
          </cell>
          <cell r="CZ736">
            <v>0</v>
          </cell>
          <cell r="DA736">
            <v>0</v>
          </cell>
          <cell r="DB736">
            <v>0</v>
          </cell>
          <cell r="DC736">
            <v>0</v>
          </cell>
          <cell r="DD736">
            <v>0</v>
          </cell>
          <cell r="DE736">
            <v>0</v>
          </cell>
          <cell r="DF736">
            <v>0</v>
          </cell>
          <cell r="DG736">
            <v>0</v>
          </cell>
          <cell r="DH736">
            <v>0</v>
          </cell>
          <cell r="DI736">
            <v>0</v>
          </cell>
          <cell r="DJ736">
            <v>0</v>
          </cell>
          <cell r="DK736">
            <v>0</v>
          </cell>
          <cell r="DL736">
            <v>0</v>
          </cell>
          <cell r="DM736">
            <v>0</v>
          </cell>
          <cell r="DN736">
            <v>0</v>
          </cell>
          <cell r="DO736">
            <v>0</v>
          </cell>
          <cell r="DP736">
            <v>0</v>
          </cell>
          <cell r="DQ736">
            <v>0</v>
          </cell>
          <cell r="DR736">
            <v>0</v>
          </cell>
          <cell r="DS736">
            <v>0</v>
          </cell>
          <cell r="DT736">
            <v>0</v>
          </cell>
          <cell r="DU736">
            <v>0</v>
          </cell>
          <cell r="DV736">
            <v>0</v>
          </cell>
        </row>
        <row r="737">
          <cell r="A737" t="str">
            <v>Afore MéxicoRenta VitaliciaRPérdida en venta de otros bienes</v>
          </cell>
          <cell r="B737" t="str">
            <v>Afore México</v>
          </cell>
          <cell r="C737" t="str">
            <v>Renta Vitalicia</v>
          </cell>
          <cell r="D737" t="str">
            <v>R</v>
          </cell>
          <cell r="E737" t="str">
            <v>Miles USD</v>
          </cell>
          <cell r="F737" t="str">
            <v>Contabilidad</v>
          </cell>
          <cell r="G737" t="str">
            <v>Pérdida en venta de otros bienes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F737">
            <v>0</v>
          </cell>
          <cell r="BG737">
            <v>0</v>
          </cell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  <cell r="BN737">
            <v>0</v>
          </cell>
          <cell r="BO737">
            <v>0</v>
          </cell>
          <cell r="BP737">
            <v>0</v>
          </cell>
          <cell r="BQ737">
            <v>0</v>
          </cell>
          <cell r="BR737">
            <v>0</v>
          </cell>
          <cell r="BS737">
            <v>0</v>
          </cell>
          <cell r="BT737">
            <v>0</v>
          </cell>
          <cell r="BU737">
            <v>0</v>
          </cell>
          <cell r="BV737">
            <v>0</v>
          </cell>
          <cell r="BW737">
            <v>0</v>
          </cell>
          <cell r="BX737">
            <v>0</v>
          </cell>
          <cell r="BY737">
            <v>0</v>
          </cell>
          <cell r="BZ737">
            <v>0</v>
          </cell>
          <cell r="CA737">
            <v>0</v>
          </cell>
          <cell r="CB737">
            <v>0</v>
          </cell>
          <cell r="CC737">
            <v>0</v>
          </cell>
          <cell r="CD737">
            <v>0</v>
          </cell>
          <cell r="CE737">
            <v>0</v>
          </cell>
          <cell r="CF737">
            <v>0</v>
          </cell>
          <cell r="CG737">
            <v>0</v>
          </cell>
          <cell r="CH737">
            <v>0</v>
          </cell>
          <cell r="CI737">
            <v>0</v>
          </cell>
          <cell r="CJ737">
            <v>0</v>
          </cell>
          <cell r="CK737">
            <v>0</v>
          </cell>
          <cell r="CL737">
            <v>0</v>
          </cell>
          <cell r="CM737">
            <v>0</v>
          </cell>
          <cell r="CN737">
            <v>0</v>
          </cell>
          <cell r="CO737">
            <v>0</v>
          </cell>
          <cell r="CP737">
            <v>0</v>
          </cell>
          <cell r="CQ737">
            <v>0</v>
          </cell>
          <cell r="CR737">
            <v>0</v>
          </cell>
          <cell r="CS737">
            <v>0</v>
          </cell>
          <cell r="CT737">
            <v>0</v>
          </cell>
          <cell r="CU737">
            <v>0</v>
          </cell>
          <cell r="CV737">
            <v>0</v>
          </cell>
          <cell r="CW737">
            <v>0</v>
          </cell>
          <cell r="CX737">
            <v>0</v>
          </cell>
          <cell r="CY737">
            <v>0</v>
          </cell>
          <cell r="CZ737">
            <v>0</v>
          </cell>
          <cell r="DA737">
            <v>0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0</v>
          </cell>
          <cell r="DG737">
            <v>0</v>
          </cell>
          <cell r="DH737">
            <v>0</v>
          </cell>
          <cell r="DI737">
            <v>0</v>
          </cell>
          <cell r="DJ737">
            <v>0</v>
          </cell>
          <cell r="DK737">
            <v>0</v>
          </cell>
          <cell r="DL737">
            <v>0</v>
          </cell>
          <cell r="DM737">
            <v>0</v>
          </cell>
          <cell r="DN737">
            <v>0</v>
          </cell>
          <cell r="DO737">
            <v>0</v>
          </cell>
          <cell r="DP737">
            <v>0</v>
          </cell>
          <cell r="DQ737">
            <v>0</v>
          </cell>
          <cell r="DR737">
            <v>0</v>
          </cell>
          <cell r="DS737">
            <v>0</v>
          </cell>
          <cell r="DT737">
            <v>0</v>
          </cell>
          <cell r="DU737">
            <v>0</v>
          </cell>
          <cell r="DV737">
            <v>0</v>
          </cell>
        </row>
        <row r="738">
          <cell r="A738" t="str">
            <v>Afore MéxicoRenta VitaliciaROtros</v>
          </cell>
          <cell r="B738" t="str">
            <v>Afore México</v>
          </cell>
          <cell r="C738" t="str">
            <v>Renta Vitalicia</v>
          </cell>
          <cell r="D738" t="str">
            <v>R</v>
          </cell>
          <cell r="E738" t="str">
            <v>Miles USD</v>
          </cell>
          <cell r="F738" t="str">
            <v>Contabilidad</v>
          </cell>
          <cell r="G738" t="str">
            <v>Otros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  <cell r="BS738">
            <v>0</v>
          </cell>
          <cell r="BT738">
            <v>0</v>
          </cell>
          <cell r="BU738">
            <v>0</v>
          </cell>
          <cell r="BV738">
            <v>0</v>
          </cell>
          <cell r="BW738">
            <v>0</v>
          </cell>
          <cell r="BX738">
            <v>0</v>
          </cell>
          <cell r="BY738">
            <v>0</v>
          </cell>
          <cell r="BZ738">
            <v>0</v>
          </cell>
          <cell r="CA738">
            <v>0</v>
          </cell>
          <cell r="CB738">
            <v>0</v>
          </cell>
          <cell r="CC738">
            <v>0</v>
          </cell>
          <cell r="CD738">
            <v>0</v>
          </cell>
          <cell r="CE738">
            <v>0</v>
          </cell>
          <cell r="CF738">
            <v>0</v>
          </cell>
          <cell r="CG738">
            <v>0</v>
          </cell>
          <cell r="CH738">
            <v>0</v>
          </cell>
          <cell r="CI738">
            <v>0</v>
          </cell>
          <cell r="CJ738">
            <v>0</v>
          </cell>
          <cell r="CK738">
            <v>0</v>
          </cell>
          <cell r="CL738">
            <v>0</v>
          </cell>
          <cell r="CM738">
            <v>0</v>
          </cell>
          <cell r="CN738">
            <v>0</v>
          </cell>
          <cell r="CO738">
            <v>0</v>
          </cell>
          <cell r="CP738">
            <v>0</v>
          </cell>
          <cell r="CQ738">
            <v>0</v>
          </cell>
          <cell r="CR738">
            <v>0</v>
          </cell>
          <cell r="CS738">
            <v>0</v>
          </cell>
          <cell r="CT738">
            <v>0</v>
          </cell>
          <cell r="CU738">
            <v>0</v>
          </cell>
          <cell r="CV738">
            <v>0</v>
          </cell>
          <cell r="CW738">
            <v>0</v>
          </cell>
          <cell r="CX738">
            <v>0</v>
          </cell>
          <cell r="CY738">
            <v>0</v>
          </cell>
          <cell r="CZ738">
            <v>0</v>
          </cell>
          <cell r="DA738">
            <v>0</v>
          </cell>
          <cell r="DB738">
            <v>0</v>
          </cell>
          <cell r="DC738">
            <v>0</v>
          </cell>
          <cell r="DD738">
            <v>0</v>
          </cell>
          <cell r="DE738">
            <v>0</v>
          </cell>
          <cell r="DF738">
            <v>0</v>
          </cell>
          <cell r="DG738">
            <v>0</v>
          </cell>
          <cell r="DH738">
            <v>0</v>
          </cell>
          <cell r="DI738">
            <v>0</v>
          </cell>
          <cell r="DJ738">
            <v>0</v>
          </cell>
          <cell r="DK738">
            <v>0</v>
          </cell>
          <cell r="DL738">
            <v>0</v>
          </cell>
          <cell r="DM738">
            <v>0</v>
          </cell>
          <cell r="DN738">
            <v>0</v>
          </cell>
          <cell r="DO738">
            <v>0</v>
          </cell>
          <cell r="DP738">
            <v>0</v>
          </cell>
          <cell r="DQ738">
            <v>0</v>
          </cell>
          <cell r="DR738">
            <v>0</v>
          </cell>
          <cell r="DS738">
            <v>0</v>
          </cell>
          <cell r="DT738">
            <v>0</v>
          </cell>
          <cell r="DU738">
            <v>0</v>
          </cell>
          <cell r="DV738">
            <v>0</v>
          </cell>
        </row>
        <row r="739">
          <cell r="A739" t="str">
            <v xml:space="preserve">Afore MéxicoRenta VitaliciaRUtilidad antes de ajustes por inflación </v>
          </cell>
          <cell r="B739" t="str">
            <v>Afore México</v>
          </cell>
          <cell r="C739" t="str">
            <v>Renta Vitalicia</v>
          </cell>
          <cell r="D739" t="str">
            <v>R</v>
          </cell>
          <cell r="E739" t="str">
            <v>Miles USD</v>
          </cell>
          <cell r="F739" t="str">
            <v>Contabilidad</v>
          </cell>
          <cell r="G739" t="str">
            <v xml:space="preserve">Utilidad antes de ajustes por inflación 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18421.234300671451</v>
          </cell>
          <cell r="O739">
            <v>-21591.739078781364</v>
          </cell>
          <cell r="P739">
            <v>24933.244181565595</v>
          </cell>
          <cell r="Q739">
            <v>-10799.640453275211</v>
          </cell>
          <cell r="R739">
            <v>-40634.300804772269</v>
          </cell>
          <cell r="S739">
            <v>107097.35954238591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  <cell r="BS739">
            <v>0</v>
          </cell>
          <cell r="BT739">
            <v>0</v>
          </cell>
          <cell r="BU739">
            <v>0</v>
          </cell>
          <cell r="BV739">
            <v>0</v>
          </cell>
          <cell r="BW739">
            <v>0</v>
          </cell>
          <cell r="BX739">
            <v>0</v>
          </cell>
          <cell r="BY739">
            <v>0</v>
          </cell>
          <cell r="BZ739">
            <v>0</v>
          </cell>
          <cell r="CA739">
            <v>0</v>
          </cell>
          <cell r="CB739">
            <v>0</v>
          </cell>
          <cell r="CC739">
            <v>0</v>
          </cell>
          <cell r="CD739">
            <v>0</v>
          </cell>
          <cell r="CE739">
            <v>0</v>
          </cell>
          <cell r="CF739">
            <v>0</v>
          </cell>
          <cell r="CG739">
            <v>0</v>
          </cell>
          <cell r="CH739">
            <v>0</v>
          </cell>
          <cell r="CI739">
            <v>0</v>
          </cell>
          <cell r="CJ739">
            <v>0</v>
          </cell>
          <cell r="CK739">
            <v>0</v>
          </cell>
          <cell r="CL739">
            <v>0</v>
          </cell>
          <cell r="CM739">
            <v>0</v>
          </cell>
          <cell r="CN739">
            <v>0</v>
          </cell>
          <cell r="CO739">
            <v>0</v>
          </cell>
          <cell r="CP739">
            <v>0</v>
          </cell>
          <cell r="CQ739">
            <v>0</v>
          </cell>
          <cell r="CR739">
            <v>0</v>
          </cell>
          <cell r="CS739">
            <v>0</v>
          </cell>
          <cell r="CT739">
            <v>0</v>
          </cell>
          <cell r="CU739">
            <v>0</v>
          </cell>
          <cell r="CV739">
            <v>0</v>
          </cell>
          <cell r="CW739">
            <v>0</v>
          </cell>
          <cell r="CX739">
            <v>0</v>
          </cell>
          <cell r="CY739">
            <v>0</v>
          </cell>
          <cell r="CZ739">
            <v>0</v>
          </cell>
          <cell r="DA739">
            <v>0</v>
          </cell>
          <cell r="DB739">
            <v>0</v>
          </cell>
          <cell r="DC739">
            <v>0</v>
          </cell>
          <cell r="DD739">
            <v>0</v>
          </cell>
          <cell r="DE739">
            <v>0</v>
          </cell>
          <cell r="DF739">
            <v>0</v>
          </cell>
          <cell r="DG739">
            <v>0</v>
          </cell>
          <cell r="DH739">
            <v>0</v>
          </cell>
          <cell r="DI739">
            <v>0</v>
          </cell>
          <cell r="DJ739">
            <v>0</v>
          </cell>
          <cell r="DK739">
            <v>0</v>
          </cell>
          <cell r="DL739">
            <v>0</v>
          </cell>
          <cell r="DM739">
            <v>0</v>
          </cell>
          <cell r="DN739">
            <v>0</v>
          </cell>
          <cell r="DO739">
            <v>0</v>
          </cell>
          <cell r="DP739">
            <v>0</v>
          </cell>
          <cell r="DQ739">
            <v>0</v>
          </cell>
          <cell r="DR739">
            <v>0</v>
          </cell>
          <cell r="DS739">
            <v>0</v>
          </cell>
          <cell r="DT739">
            <v>0</v>
          </cell>
          <cell r="DU739">
            <v>0</v>
          </cell>
          <cell r="DV739">
            <v>0</v>
          </cell>
        </row>
        <row r="740">
          <cell r="A740" t="str">
            <v>Afore MéxicoRenta VitaliciaRUtilidad (pérdida) por exposición a la inflación</v>
          </cell>
          <cell r="B740" t="str">
            <v>Afore México</v>
          </cell>
          <cell r="C740" t="str">
            <v>Renta Vitalicia</v>
          </cell>
          <cell r="D740" t="str">
            <v>R</v>
          </cell>
          <cell r="E740" t="str">
            <v>Miles USD</v>
          </cell>
          <cell r="F740" t="str">
            <v>Contabilidad</v>
          </cell>
          <cell r="G740" t="str">
            <v>Utilidad (pérdida) por exposición a la inflación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  <cell r="BS740">
            <v>0</v>
          </cell>
          <cell r="BT740">
            <v>0</v>
          </cell>
          <cell r="BU740">
            <v>0</v>
          </cell>
          <cell r="BV740">
            <v>0</v>
          </cell>
          <cell r="BW740">
            <v>0</v>
          </cell>
          <cell r="BX740">
            <v>0</v>
          </cell>
          <cell r="BY740">
            <v>0</v>
          </cell>
          <cell r="BZ740">
            <v>0</v>
          </cell>
          <cell r="CA740">
            <v>0</v>
          </cell>
          <cell r="CB740">
            <v>0</v>
          </cell>
          <cell r="CC740">
            <v>0</v>
          </cell>
          <cell r="CD740">
            <v>0</v>
          </cell>
          <cell r="CE740">
            <v>0</v>
          </cell>
          <cell r="CF740">
            <v>0</v>
          </cell>
          <cell r="CG740">
            <v>0</v>
          </cell>
          <cell r="CH740">
            <v>0</v>
          </cell>
          <cell r="CI740">
            <v>0</v>
          </cell>
          <cell r="CJ740">
            <v>0</v>
          </cell>
          <cell r="CK740">
            <v>0</v>
          </cell>
          <cell r="CL740">
            <v>0</v>
          </cell>
          <cell r="CM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0</v>
          </cell>
          <cell r="CR740">
            <v>0</v>
          </cell>
          <cell r="CS740">
            <v>0</v>
          </cell>
          <cell r="CT740">
            <v>0</v>
          </cell>
          <cell r="CU740">
            <v>0</v>
          </cell>
          <cell r="CV740">
            <v>0</v>
          </cell>
          <cell r="CW740">
            <v>0</v>
          </cell>
          <cell r="CX740">
            <v>0</v>
          </cell>
          <cell r="CY740">
            <v>0</v>
          </cell>
          <cell r="CZ740">
            <v>0</v>
          </cell>
          <cell r="DA740">
            <v>0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0</v>
          </cell>
          <cell r="DG740">
            <v>0</v>
          </cell>
          <cell r="DH740">
            <v>0</v>
          </cell>
          <cell r="DI740">
            <v>0</v>
          </cell>
          <cell r="DJ740">
            <v>0</v>
          </cell>
          <cell r="DK740">
            <v>0</v>
          </cell>
          <cell r="DL740">
            <v>0</v>
          </cell>
          <cell r="DM740">
            <v>0</v>
          </cell>
          <cell r="DN740">
            <v>0</v>
          </cell>
          <cell r="DO740">
            <v>0</v>
          </cell>
          <cell r="DP740">
            <v>0</v>
          </cell>
          <cell r="DQ740">
            <v>0</v>
          </cell>
          <cell r="DR740">
            <v>0</v>
          </cell>
          <cell r="DS740">
            <v>0</v>
          </cell>
          <cell r="DT740">
            <v>0</v>
          </cell>
          <cell r="DU740">
            <v>0</v>
          </cell>
          <cell r="DV740">
            <v>0</v>
          </cell>
        </row>
        <row r="741">
          <cell r="A741" t="str">
            <v>Afore MéxicoRenta VitaliciaRUtilidad antes de impueso e interes minoritario</v>
          </cell>
          <cell r="B741" t="str">
            <v>Afore México</v>
          </cell>
          <cell r="C741" t="str">
            <v>Renta Vitalicia</v>
          </cell>
          <cell r="D741" t="str">
            <v>R</v>
          </cell>
          <cell r="E741" t="str">
            <v>Miles USD</v>
          </cell>
          <cell r="F741" t="str">
            <v>Contabilidad</v>
          </cell>
          <cell r="G741" t="str">
            <v>Utilidad antes de impueso e interes minoritario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18421.234300671451</v>
          </cell>
          <cell r="O741">
            <v>-21591.739078781364</v>
          </cell>
          <cell r="P741">
            <v>24933.244181565595</v>
          </cell>
          <cell r="Q741">
            <v>-10799.640453275211</v>
          </cell>
          <cell r="R741">
            <v>-40634.300804772269</v>
          </cell>
          <cell r="S741">
            <v>107097.35954238591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0</v>
          </cell>
          <cell r="BE741">
            <v>0</v>
          </cell>
          <cell r="BF741">
            <v>0</v>
          </cell>
          <cell r="BG741">
            <v>0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0</v>
          </cell>
          <cell r="BR741">
            <v>0</v>
          </cell>
          <cell r="BS741">
            <v>0</v>
          </cell>
          <cell r="BT741">
            <v>0</v>
          </cell>
          <cell r="BU741">
            <v>0</v>
          </cell>
          <cell r="BV741">
            <v>0</v>
          </cell>
          <cell r="BW741">
            <v>0</v>
          </cell>
          <cell r="BX741">
            <v>0</v>
          </cell>
          <cell r="BY741">
            <v>0</v>
          </cell>
          <cell r="BZ741">
            <v>0</v>
          </cell>
          <cell r="CA741">
            <v>0</v>
          </cell>
          <cell r="CB741">
            <v>0</v>
          </cell>
          <cell r="CC741">
            <v>0</v>
          </cell>
          <cell r="CD741">
            <v>0</v>
          </cell>
          <cell r="CE741">
            <v>0</v>
          </cell>
          <cell r="CF741">
            <v>0</v>
          </cell>
          <cell r="CG741">
            <v>0</v>
          </cell>
          <cell r="CH741">
            <v>0</v>
          </cell>
          <cell r="CI741">
            <v>0</v>
          </cell>
          <cell r="CJ741">
            <v>0</v>
          </cell>
          <cell r="CK741">
            <v>0</v>
          </cell>
          <cell r="CL741">
            <v>0</v>
          </cell>
          <cell r="CM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0</v>
          </cell>
          <cell r="CR741">
            <v>0</v>
          </cell>
          <cell r="CS741">
            <v>0</v>
          </cell>
          <cell r="CT741">
            <v>0</v>
          </cell>
          <cell r="CU741">
            <v>0</v>
          </cell>
          <cell r="CV741">
            <v>0</v>
          </cell>
          <cell r="CW741">
            <v>0</v>
          </cell>
          <cell r="CX741">
            <v>0</v>
          </cell>
          <cell r="CY741">
            <v>0</v>
          </cell>
          <cell r="CZ741">
            <v>0</v>
          </cell>
          <cell r="DA741">
            <v>0</v>
          </cell>
          <cell r="DB741">
            <v>0</v>
          </cell>
          <cell r="DC741">
            <v>0</v>
          </cell>
          <cell r="DD741">
            <v>0</v>
          </cell>
          <cell r="DE741">
            <v>0</v>
          </cell>
          <cell r="DF741">
            <v>0</v>
          </cell>
          <cell r="DG741">
            <v>0</v>
          </cell>
          <cell r="DH741">
            <v>0</v>
          </cell>
          <cell r="DI741">
            <v>0</v>
          </cell>
          <cell r="DJ741">
            <v>0</v>
          </cell>
          <cell r="DK741">
            <v>0</v>
          </cell>
          <cell r="DL741">
            <v>0</v>
          </cell>
          <cell r="DM741">
            <v>0</v>
          </cell>
          <cell r="DN741">
            <v>0</v>
          </cell>
          <cell r="DO741">
            <v>0</v>
          </cell>
          <cell r="DP741">
            <v>0</v>
          </cell>
          <cell r="DQ741">
            <v>0</v>
          </cell>
          <cell r="DR741">
            <v>0</v>
          </cell>
          <cell r="DS741">
            <v>0</v>
          </cell>
          <cell r="DT741">
            <v>0</v>
          </cell>
          <cell r="DU741">
            <v>0</v>
          </cell>
          <cell r="DV741">
            <v>0</v>
          </cell>
        </row>
        <row r="742">
          <cell r="A742" t="str">
            <v>Afore MéxicoRenta VitaliciaRImpuesto a la renta y complementarios</v>
          </cell>
          <cell r="B742" t="str">
            <v>Afore México</v>
          </cell>
          <cell r="C742" t="str">
            <v>Renta Vitalicia</v>
          </cell>
          <cell r="D742" t="str">
            <v>R</v>
          </cell>
          <cell r="E742" t="str">
            <v>Miles USD</v>
          </cell>
          <cell r="F742" t="str">
            <v>Contabilidad</v>
          </cell>
          <cell r="G742" t="str">
            <v>Impuesto a la renta y complementarios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5723.6480000000001</v>
          </cell>
          <cell r="O742">
            <v>-5076.9542099999999</v>
          </cell>
          <cell r="P742">
            <v>7584.1289999999999</v>
          </cell>
          <cell r="Q742">
            <v>-2434.27234</v>
          </cell>
          <cell r="R742">
            <v>-7413.3881899999997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BV742">
            <v>0</v>
          </cell>
          <cell r="BW742">
            <v>0</v>
          </cell>
          <cell r="BX742">
            <v>0</v>
          </cell>
          <cell r="BY742">
            <v>0</v>
          </cell>
          <cell r="BZ742">
            <v>0</v>
          </cell>
          <cell r="CA742">
            <v>0</v>
          </cell>
          <cell r="CB742">
            <v>0</v>
          </cell>
          <cell r="CC742">
            <v>0</v>
          </cell>
          <cell r="CD742">
            <v>0</v>
          </cell>
          <cell r="CE742">
            <v>0</v>
          </cell>
          <cell r="CF742">
            <v>0</v>
          </cell>
          <cell r="CG742">
            <v>0</v>
          </cell>
          <cell r="CH742">
            <v>0</v>
          </cell>
          <cell r="CI742">
            <v>0</v>
          </cell>
          <cell r="CJ742">
            <v>0</v>
          </cell>
          <cell r="CK742">
            <v>0</v>
          </cell>
          <cell r="CL742">
            <v>0</v>
          </cell>
          <cell r="CM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B742">
            <v>0</v>
          </cell>
          <cell r="DC742">
            <v>0</v>
          </cell>
          <cell r="DD742">
            <v>0</v>
          </cell>
          <cell r="DE742">
            <v>0</v>
          </cell>
          <cell r="DF742">
            <v>0</v>
          </cell>
          <cell r="DG742">
            <v>0</v>
          </cell>
          <cell r="DH742">
            <v>0</v>
          </cell>
          <cell r="DI742">
            <v>0</v>
          </cell>
          <cell r="DJ742">
            <v>0</v>
          </cell>
          <cell r="DK742">
            <v>0</v>
          </cell>
          <cell r="DL742">
            <v>0</v>
          </cell>
          <cell r="DM742">
            <v>0</v>
          </cell>
          <cell r="DN742">
            <v>0</v>
          </cell>
          <cell r="DO742">
            <v>0</v>
          </cell>
          <cell r="DP742">
            <v>0</v>
          </cell>
          <cell r="DQ742">
            <v>0</v>
          </cell>
          <cell r="DR742">
            <v>0</v>
          </cell>
          <cell r="DS742">
            <v>0</v>
          </cell>
          <cell r="DT742">
            <v>0</v>
          </cell>
          <cell r="DU742">
            <v>0</v>
          </cell>
          <cell r="DV742">
            <v>0</v>
          </cell>
        </row>
        <row r="743">
          <cell r="A743" t="str">
            <v>Afore MéxicoRenta VitaliciaRUtilidad o pérdida antes de interés minoritario</v>
          </cell>
          <cell r="B743" t="str">
            <v>Afore México</v>
          </cell>
          <cell r="C743" t="str">
            <v>Renta Vitalicia</v>
          </cell>
          <cell r="D743" t="str">
            <v>R</v>
          </cell>
          <cell r="E743" t="str">
            <v>Miles USD</v>
          </cell>
          <cell r="F743" t="str">
            <v>Contabilidad</v>
          </cell>
          <cell r="G743" t="str">
            <v>Utilidad o pérdida antes de interés minoritario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12697.58630067145</v>
          </cell>
          <cell r="O743">
            <v>-16514.784868781364</v>
          </cell>
          <cell r="P743">
            <v>17349.115181565594</v>
          </cell>
          <cell r="Q743">
            <v>-8365.3681132752117</v>
          </cell>
          <cell r="R743">
            <v>-33220.912614772271</v>
          </cell>
          <cell r="S743">
            <v>107097.35954238591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BV743">
            <v>0</v>
          </cell>
          <cell r="BW743">
            <v>0</v>
          </cell>
          <cell r="BX743">
            <v>0</v>
          </cell>
          <cell r="BY743">
            <v>0</v>
          </cell>
          <cell r="BZ743">
            <v>0</v>
          </cell>
          <cell r="CA743">
            <v>0</v>
          </cell>
          <cell r="CB743">
            <v>0</v>
          </cell>
          <cell r="CC743">
            <v>0</v>
          </cell>
          <cell r="CD743">
            <v>0</v>
          </cell>
          <cell r="CE743">
            <v>0</v>
          </cell>
          <cell r="CF743">
            <v>0</v>
          </cell>
          <cell r="CG743">
            <v>0</v>
          </cell>
          <cell r="CH743">
            <v>0</v>
          </cell>
          <cell r="CI743">
            <v>0</v>
          </cell>
          <cell r="CJ743">
            <v>0</v>
          </cell>
          <cell r="CK743">
            <v>0</v>
          </cell>
          <cell r="CL743">
            <v>0</v>
          </cell>
          <cell r="CM743">
            <v>0</v>
          </cell>
          <cell r="CN743">
            <v>0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B743">
            <v>0</v>
          </cell>
          <cell r="DC743">
            <v>0</v>
          </cell>
          <cell r="DD743">
            <v>0</v>
          </cell>
          <cell r="DE743">
            <v>0</v>
          </cell>
          <cell r="DF743">
            <v>0</v>
          </cell>
          <cell r="DG743">
            <v>0</v>
          </cell>
          <cell r="DH743">
            <v>0</v>
          </cell>
          <cell r="DI743">
            <v>0</v>
          </cell>
          <cell r="DJ743">
            <v>0</v>
          </cell>
          <cell r="DK743">
            <v>0</v>
          </cell>
          <cell r="DL743">
            <v>0</v>
          </cell>
          <cell r="DM743">
            <v>0</v>
          </cell>
          <cell r="DN743">
            <v>0</v>
          </cell>
          <cell r="DO743">
            <v>0</v>
          </cell>
          <cell r="DP743">
            <v>0</v>
          </cell>
          <cell r="DQ743">
            <v>0</v>
          </cell>
          <cell r="DR743">
            <v>0</v>
          </cell>
          <cell r="DS743">
            <v>0</v>
          </cell>
          <cell r="DT743">
            <v>0</v>
          </cell>
          <cell r="DU743">
            <v>0</v>
          </cell>
          <cell r="DV743">
            <v>0</v>
          </cell>
        </row>
        <row r="744">
          <cell r="A744" t="str">
            <v>Afore MéxicoRenta VitaliciaRIntereses minoritario</v>
          </cell>
          <cell r="B744" t="str">
            <v>Afore México</v>
          </cell>
          <cell r="C744" t="str">
            <v>Renta Vitalicia</v>
          </cell>
          <cell r="D744" t="str">
            <v>R</v>
          </cell>
          <cell r="E744" t="str">
            <v>Miles USD</v>
          </cell>
          <cell r="F744" t="str">
            <v>Contabilidad</v>
          </cell>
          <cell r="G744" t="str">
            <v>Intereses minoritario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BV744">
            <v>0</v>
          </cell>
          <cell r="BW744">
            <v>0</v>
          </cell>
          <cell r="BX744">
            <v>0</v>
          </cell>
          <cell r="BY744">
            <v>0</v>
          </cell>
          <cell r="BZ744">
            <v>0</v>
          </cell>
          <cell r="CA744">
            <v>0</v>
          </cell>
          <cell r="CB744">
            <v>0</v>
          </cell>
          <cell r="CC744">
            <v>0</v>
          </cell>
          <cell r="CD744">
            <v>0</v>
          </cell>
          <cell r="CE744">
            <v>0</v>
          </cell>
          <cell r="CF744">
            <v>0</v>
          </cell>
          <cell r="CG744">
            <v>0</v>
          </cell>
          <cell r="CH744">
            <v>0</v>
          </cell>
          <cell r="CI744">
            <v>0</v>
          </cell>
          <cell r="CJ744">
            <v>0</v>
          </cell>
          <cell r="CK744">
            <v>0</v>
          </cell>
          <cell r="CL744">
            <v>0</v>
          </cell>
          <cell r="CM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0</v>
          </cell>
          <cell r="DG744">
            <v>0</v>
          </cell>
          <cell r="DH744">
            <v>0</v>
          </cell>
          <cell r="DI744">
            <v>0</v>
          </cell>
          <cell r="DJ744">
            <v>0</v>
          </cell>
          <cell r="DK744">
            <v>0</v>
          </cell>
          <cell r="DL744">
            <v>0</v>
          </cell>
          <cell r="DM744">
            <v>0</v>
          </cell>
          <cell r="DN744">
            <v>0</v>
          </cell>
          <cell r="DO744">
            <v>0</v>
          </cell>
          <cell r="DP744">
            <v>0</v>
          </cell>
          <cell r="DQ744">
            <v>0</v>
          </cell>
          <cell r="DR744">
            <v>0</v>
          </cell>
          <cell r="DS744">
            <v>0</v>
          </cell>
          <cell r="DT744">
            <v>0</v>
          </cell>
          <cell r="DU744">
            <v>0</v>
          </cell>
          <cell r="DV744">
            <v>0</v>
          </cell>
        </row>
        <row r="745">
          <cell r="A745" t="str">
            <v>Afore MéxicoRenta VitaliciaRUTILIDAD DEL EJERCICIO</v>
          </cell>
          <cell r="B745" t="str">
            <v>Afore México</v>
          </cell>
          <cell r="C745" t="str">
            <v>Renta Vitalicia</v>
          </cell>
          <cell r="D745" t="str">
            <v>R</v>
          </cell>
          <cell r="E745" t="str">
            <v>Miles USD</v>
          </cell>
          <cell r="F745" t="str">
            <v>Contabilidad</v>
          </cell>
          <cell r="G745" t="str">
            <v>UTILIDAD DEL EJERCICIO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12697.58630067145</v>
          </cell>
          <cell r="O745">
            <v>-16514.784868781364</v>
          </cell>
          <cell r="P745">
            <v>17349.115181565594</v>
          </cell>
          <cell r="Q745">
            <v>-8365.3681132752117</v>
          </cell>
          <cell r="R745">
            <v>-33220.912614772271</v>
          </cell>
          <cell r="S745">
            <v>107097.35954238591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BV745">
            <v>0</v>
          </cell>
          <cell r="BW745">
            <v>0</v>
          </cell>
          <cell r="BX745">
            <v>0</v>
          </cell>
          <cell r="BY745">
            <v>0</v>
          </cell>
          <cell r="BZ745">
            <v>0</v>
          </cell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>
            <v>0</v>
          </cell>
          <cell r="CI745">
            <v>0</v>
          </cell>
          <cell r="CJ745">
            <v>0</v>
          </cell>
          <cell r="CK745">
            <v>0</v>
          </cell>
          <cell r="CL745">
            <v>0</v>
          </cell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0</v>
          </cell>
          <cell r="DG745">
            <v>0</v>
          </cell>
          <cell r="DH745">
            <v>0</v>
          </cell>
          <cell r="DI745">
            <v>0</v>
          </cell>
          <cell r="DJ745">
            <v>0</v>
          </cell>
          <cell r="DK745">
            <v>0</v>
          </cell>
          <cell r="DL745">
            <v>0</v>
          </cell>
          <cell r="DM745">
            <v>0</v>
          </cell>
          <cell r="DN745">
            <v>0</v>
          </cell>
          <cell r="DO745">
            <v>0</v>
          </cell>
          <cell r="DP745">
            <v>0</v>
          </cell>
          <cell r="DQ745">
            <v>0</v>
          </cell>
          <cell r="DR745">
            <v>0</v>
          </cell>
          <cell r="DS745">
            <v>0</v>
          </cell>
          <cell r="DT745">
            <v>0</v>
          </cell>
          <cell r="DU745">
            <v>0</v>
          </cell>
          <cell r="DV745">
            <v>0</v>
          </cell>
        </row>
        <row r="746">
          <cell r="A746">
            <v>0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 t="str">
            <v>Producción Real (MM USD)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>
            <v>0</v>
          </cell>
          <cell r="CA746">
            <v>0</v>
          </cell>
          <cell r="CB746">
            <v>0</v>
          </cell>
          <cell r="CC746">
            <v>0</v>
          </cell>
          <cell r="CD746">
            <v>0</v>
          </cell>
          <cell r="CE746">
            <v>0</v>
          </cell>
          <cell r="CF746">
            <v>0</v>
          </cell>
          <cell r="CG746">
            <v>0</v>
          </cell>
          <cell r="CH746">
            <v>0</v>
          </cell>
          <cell r="CI746">
            <v>0</v>
          </cell>
          <cell r="CJ746">
            <v>0</v>
          </cell>
          <cell r="CK746">
            <v>0</v>
          </cell>
          <cell r="CL746">
            <v>0</v>
          </cell>
          <cell r="CM746">
            <v>0</v>
          </cell>
          <cell r="CN746">
            <v>0</v>
          </cell>
          <cell r="CO746">
            <v>0</v>
          </cell>
          <cell r="CP746">
            <v>0</v>
          </cell>
          <cell r="CQ746">
            <v>0</v>
          </cell>
          <cell r="CR746">
            <v>0</v>
          </cell>
          <cell r="CS746">
            <v>0</v>
          </cell>
          <cell r="CT746">
            <v>0</v>
          </cell>
          <cell r="CU746">
            <v>0</v>
          </cell>
          <cell r="CV746">
            <v>0</v>
          </cell>
          <cell r="CW746">
            <v>0</v>
          </cell>
          <cell r="CX746">
            <v>0</v>
          </cell>
          <cell r="CY746">
            <v>0</v>
          </cell>
          <cell r="CZ746">
            <v>0</v>
          </cell>
          <cell r="DA746">
            <v>0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F746">
            <v>0</v>
          </cell>
          <cell r="DG746">
            <v>0</v>
          </cell>
          <cell r="DH746">
            <v>0</v>
          </cell>
          <cell r="DI746">
            <v>0</v>
          </cell>
          <cell r="DJ746">
            <v>0</v>
          </cell>
          <cell r="DK746">
            <v>0</v>
          </cell>
          <cell r="DL746">
            <v>0</v>
          </cell>
          <cell r="DM746">
            <v>0</v>
          </cell>
          <cell r="DN746">
            <v>0</v>
          </cell>
          <cell r="DO746">
            <v>0</v>
          </cell>
          <cell r="DP746">
            <v>0</v>
          </cell>
          <cell r="DQ746">
            <v>0</v>
          </cell>
          <cell r="DR746">
            <v>0</v>
          </cell>
          <cell r="DS746">
            <v>0</v>
          </cell>
          <cell r="DT746">
            <v>0</v>
          </cell>
          <cell r="DU746">
            <v>0</v>
          </cell>
          <cell r="DV746">
            <v>0</v>
          </cell>
          <cell r="DW746">
            <v>0</v>
          </cell>
          <cell r="DX746">
            <v>0</v>
          </cell>
          <cell r="DY746">
            <v>0</v>
          </cell>
          <cell r="DZ746">
            <v>0</v>
          </cell>
          <cell r="EA746">
            <v>0</v>
          </cell>
          <cell r="EB746">
            <v>0</v>
          </cell>
          <cell r="EC746">
            <v>0</v>
          </cell>
          <cell r="ED746">
            <v>0</v>
          </cell>
          <cell r="EE746">
            <v>0</v>
          </cell>
          <cell r="EF746">
            <v>0</v>
          </cell>
          <cell r="EG746">
            <v>0</v>
          </cell>
          <cell r="EH746">
            <v>0</v>
          </cell>
          <cell r="EI746">
            <v>0</v>
          </cell>
          <cell r="EJ746">
            <v>0</v>
          </cell>
          <cell r="EK746">
            <v>0</v>
          </cell>
          <cell r="EL746">
            <v>0</v>
          </cell>
        </row>
        <row r="747">
          <cell r="A747" t="str">
            <v>Renta vitalicia MexicoProduccion realRRentas vitalicias</v>
          </cell>
          <cell r="B747" t="str">
            <v>Renta vitalicia Mexico</v>
          </cell>
          <cell r="C747" t="str">
            <v>Produccion real</v>
          </cell>
          <cell r="D747" t="str">
            <v>R</v>
          </cell>
          <cell r="E747" t="str">
            <v>Millones USD</v>
          </cell>
          <cell r="F747" t="str">
            <v>Contabilidad</v>
          </cell>
          <cell r="G747" t="str">
            <v>Rentas vitalicias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1.45582878</v>
          </cell>
          <cell r="O747">
            <v>1.76819346</v>
          </cell>
          <cell r="P747">
            <v>0.92477962999999996</v>
          </cell>
          <cell r="Q747">
            <v>0.58929348999999998</v>
          </cell>
          <cell r="R747">
            <v>12.877080970000002</v>
          </cell>
          <cell r="S747">
            <v>10.66413492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0</v>
          </cell>
          <cell r="BB747">
            <v>0</v>
          </cell>
          <cell r="BC747">
            <v>0</v>
          </cell>
          <cell r="BD747">
            <v>0</v>
          </cell>
          <cell r="BE747">
            <v>0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  <cell r="BN747">
            <v>0</v>
          </cell>
          <cell r="BO747">
            <v>0</v>
          </cell>
          <cell r="BP747">
            <v>0</v>
          </cell>
          <cell r="BQ747">
            <v>0</v>
          </cell>
          <cell r="BR747">
            <v>0</v>
          </cell>
          <cell r="BS747">
            <v>0</v>
          </cell>
          <cell r="BT747">
            <v>0</v>
          </cell>
          <cell r="BU747">
            <v>0</v>
          </cell>
          <cell r="BV747">
            <v>0</v>
          </cell>
          <cell r="BW747">
            <v>0</v>
          </cell>
          <cell r="BX747">
            <v>0</v>
          </cell>
          <cell r="BY747">
            <v>0</v>
          </cell>
          <cell r="BZ747">
            <v>0</v>
          </cell>
          <cell r="CA747">
            <v>0</v>
          </cell>
          <cell r="CB747">
            <v>0</v>
          </cell>
          <cell r="CC747">
            <v>0</v>
          </cell>
          <cell r="CD747">
            <v>0</v>
          </cell>
          <cell r="CE747">
            <v>0</v>
          </cell>
          <cell r="CF747">
            <v>0</v>
          </cell>
          <cell r="CG747">
            <v>0</v>
          </cell>
          <cell r="CH747">
            <v>0</v>
          </cell>
          <cell r="CI747">
            <v>0</v>
          </cell>
          <cell r="CJ747">
            <v>0</v>
          </cell>
          <cell r="CK747">
            <v>0</v>
          </cell>
          <cell r="CL747">
            <v>0</v>
          </cell>
          <cell r="CM747">
            <v>0</v>
          </cell>
          <cell r="CN747">
            <v>0</v>
          </cell>
          <cell r="CO747">
            <v>0</v>
          </cell>
          <cell r="CP747">
            <v>0</v>
          </cell>
          <cell r="CQ747">
            <v>0</v>
          </cell>
          <cell r="CR747">
            <v>0</v>
          </cell>
          <cell r="CS747">
            <v>0</v>
          </cell>
          <cell r="CT747">
            <v>0</v>
          </cell>
          <cell r="CU747">
            <v>0</v>
          </cell>
          <cell r="CV747">
            <v>0</v>
          </cell>
          <cell r="CW747">
            <v>0</v>
          </cell>
          <cell r="CX747">
            <v>0</v>
          </cell>
          <cell r="CY747">
            <v>0</v>
          </cell>
          <cell r="CZ747">
            <v>0</v>
          </cell>
          <cell r="DA747">
            <v>0</v>
          </cell>
          <cell r="DB747">
            <v>0</v>
          </cell>
          <cell r="DC747">
            <v>0</v>
          </cell>
          <cell r="DD747">
            <v>0</v>
          </cell>
          <cell r="DE747">
            <v>0</v>
          </cell>
          <cell r="DF747">
            <v>0</v>
          </cell>
          <cell r="DG747">
            <v>0</v>
          </cell>
          <cell r="DH747">
            <v>0</v>
          </cell>
          <cell r="DI747">
            <v>0</v>
          </cell>
          <cell r="DJ747">
            <v>0</v>
          </cell>
          <cell r="DK747">
            <v>0</v>
          </cell>
          <cell r="DL747">
            <v>0</v>
          </cell>
          <cell r="DM747">
            <v>0</v>
          </cell>
          <cell r="DN747">
            <v>0</v>
          </cell>
          <cell r="DO747">
            <v>0</v>
          </cell>
          <cell r="DP747">
            <v>0</v>
          </cell>
          <cell r="DQ747">
            <v>0</v>
          </cell>
          <cell r="DR747">
            <v>0</v>
          </cell>
          <cell r="DS747">
            <v>0</v>
          </cell>
          <cell r="DT747">
            <v>0</v>
          </cell>
          <cell r="DU747">
            <v>0</v>
          </cell>
          <cell r="DV747">
            <v>0</v>
          </cell>
          <cell r="DW747">
            <v>0</v>
          </cell>
          <cell r="DX747">
            <v>0</v>
          </cell>
          <cell r="DY747">
            <v>0</v>
          </cell>
          <cell r="DZ747">
            <v>0</v>
          </cell>
          <cell r="EA747">
            <v>0</v>
          </cell>
          <cell r="EB747">
            <v>0</v>
          </cell>
          <cell r="EC747">
            <v>0</v>
          </cell>
          <cell r="ED747">
            <v>0</v>
          </cell>
          <cell r="EE747">
            <v>0</v>
          </cell>
          <cell r="EF747">
            <v>0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0</v>
          </cell>
          <cell r="EL747">
            <v>0</v>
          </cell>
        </row>
        <row r="748">
          <cell r="A748">
            <v>0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 t="str">
            <v>Siniestros Real (MM USD)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  <cell r="BA748">
            <v>0</v>
          </cell>
          <cell r="BB748">
            <v>0</v>
          </cell>
          <cell r="BC748">
            <v>0</v>
          </cell>
          <cell r="BD748">
            <v>0</v>
          </cell>
          <cell r="BE748">
            <v>0</v>
          </cell>
          <cell r="BF748">
            <v>0</v>
          </cell>
          <cell r="BG748">
            <v>0</v>
          </cell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  <cell r="BN748">
            <v>0</v>
          </cell>
          <cell r="BO748">
            <v>0</v>
          </cell>
          <cell r="BP748">
            <v>0</v>
          </cell>
          <cell r="BQ748">
            <v>0</v>
          </cell>
          <cell r="BR748">
            <v>0</v>
          </cell>
          <cell r="BS748">
            <v>0</v>
          </cell>
          <cell r="BT748">
            <v>0</v>
          </cell>
          <cell r="BU748">
            <v>0</v>
          </cell>
          <cell r="BV748">
            <v>0</v>
          </cell>
          <cell r="BW748">
            <v>0</v>
          </cell>
          <cell r="BX748">
            <v>0</v>
          </cell>
          <cell r="BY748">
            <v>0</v>
          </cell>
          <cell r="BZ748">
            <v>0</v>
          </cell>
          <cell r="CA748">
            <v>0</v>
          </cell>
          <cell r="CB748">
            <v>0</v>
          </cell>
          <cell r="CC748">
            <v>0</v>
          </cell>
          <cell r="CD748">
            <v>0</v>
          </cell>
          <cell r="CE748">
            <v>0</v>
          </cell>
          <cell r="CF748">
            <v>0</v>
          </cell>
          <cell r="CG748">
            <v>0</v>
          </cell>
          <cell r="CH748">
            <v>0</v>
          </cell>
          <cell r="CI748">
            <v>0</v>
          </cell>
          <cell r="CJ748">
            <v>0</v>
          </cell>
          <cell r="CK748">
            <v>0</v>
          </cell>
          <cell r="CL748">
            <v>0</v>
          </cell>
          <cell r="CM748">
            <v>0</v>
          </cell>
          <cell r="CN748">
            <v>0</v>
          </cell>
          <cell r="CO748">
            <v>0</v>
          </cell>
          <cell r="CP748">
            <v>0</v>
          </cell>
          <cell r="CQ748">
            <v>0</v>
          </cell>
          <cell r="CR748">
            <v>0</v>
          </cell>
          <cell r="CS748">
            <v>0</v>
          </cell>
          <cell r="CT748">
            <v>0</v>
          </cell>
          <cell r="CU748">
            <v>0</v>
          </cell>
          <cell r="CV748">
            <v>0</v>
          </cell>
          <cell r="CW748">
            <v>0</v>
          </cell>
          <cell r="CX748">
            <v>0</v>
          </cell>
          <cell r="CY748">
            <v>0</v>
          </cell>
          <cell r="CZ748">
            <v>0</v>
          </cell>
          <cell r="DA748">
            <v>0</v>
          </cell>
          <cell r="DB748">
            <v>0</v>
          </cell>
          <cell r="DC748">
            <v>0</v>
          </cell>
          <cell r="DD748">
            <v>0</v>
          </cell>
          <cell r="DE748">
            <v>0</v>
          </cell>
          <cell r="DF748">
            <v>0</v>
          </cell>
          <cell r="DG748">
            <v>0</v>
          </cell>
          <cell r="DH748">
            <v>0</v>
          </cell>
          <cell r="DI748">
            <v>0</v>
          </cell>
          <cell r="DJ748">
            <v>0</v>
          </cell>
          <cell r="DK748">
            <v>0</v>
          </cell>
          <cell r="DL748">
            <v>0</v>
          </cell>
          <cell r="DM748">
            <v>0</v>
          </cell>
          <cell r="DN748">
            <v>0</v>
          </cell>
          <cell r="DO748">
            <v>0</v>
          </cell>
          <cell r="DP748">
            <v>0</v>
          </cell>
          <cell r="DQ748">
            <v>0</v>
          </cell>
          <cell r="DR748">
            <v>0</v>
          </cell>
          <cell r="DS748">
            <v>0</v>
          </cell>
          <cell r="DT748">
            <v>0</v>
          </cell>
          <cell r="DU748">
            <v>0</v>
          </cell>
          <cell r="DV748">
            <v>0</v>
          </cell>
          <cell r="DW748">
            <v>0</v>
          </cell>
          <cell r="DX748">
            <v>0</v>
          </cell>
          <cell r="DY748">
            <v>0</v>
          </cell>
          <cell r="DZ748">
            <v>0</v>
          </cell>
          <cell r="EA748">
            <v>0</v>
          </cell>
          <cell r="EB748">
            <v>0</v>
          </cell>
          <cell r="EC748">
            <v>0</v>
          </cell>
          <cell r="ED748">
            <v>0</v>
          </cell>
          <cell r="EE748">
            <v>0</v>
          </cell>
          <cell r="EF748">
            <v>0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</row>
        <row r="749">
          <cell r="A749" t="str">
            <v>Renta vitalicia MexicoSiniestros RealRRentas vitalicias</v>
          </cell>
          <cell r="B749" t="str">
            <v>Renta vitalicia Mexico</v>
          </cell>
          <cell r="C749" t="str">
            <v>Siniestros Real</v>
          </cell>
          <cell r="D749" t="str">
            <v>R</v>
          </cell>
          <cell r="E749" t="str">
            <v>Millones USD</v>
          </cell>
          <cell r="F749" t="str">
            <v>Contabilidad</v>
          </cell>
          <cell r="G749" t="str">
            <v>Rentas vitalicias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54.30960786</v>
          </cell>
          <cell r="O749">
            <v>53.625335479999997</v>
          </cell>
          <cell r="P749">
            <v>27.48833411</v>
          </cell>
          <cell r="Q749">
            <v>26.434270789999999</v>
          </cell>
          <cell r="R749">
            <v>315.22639383000001</v>
          </cell>
          <cell r="S749">
            <v>314.23369541000005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B749">
            <v>0</v>
          </cell>
          <cell r="CC749">
            <v>0</v>
          </cell>
          <cell r="CD749">
            <v>0</v>
          </cell>
          <cell r="CE749">
            <v>0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0</v>
          </cell>
          <cell r="CK749">
            <v>0</v>
          </cell>
          <cell r="CL749">
            <v>0</v>
          </cell>
          <cell r="CM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B749">
            <v>0</v>
          </cell>
          <cell r="DC749">
            <v>0</v>
          </cell>
          <cell r="DD749">
            <v>0</v>
          </cell>
          <cell r="DE749">
            <v>0</v>
          </cell>
          <cell r="DF749">
            <v>0</v>
          </cell>
          <cell r="DG749">
            <v>0</v>
          </cell>
          <cell r="DH749">
            <v>0</v>
          </cell>
          <cell r="DI749">
            <v>0</v>
          </cell>
          <cell r="DJ749">
            <v>0</v>
          </cell>
          <cell r="DK749">
            <v>0</v>
          </cell>
          <cell r="DL749">
            <v>0</v>
          </cell>
          <cell r="DM749">
            <v>0</v>
          </cell>
          <cell r="DN749">
            <v>0</v>
          </cell>
          <cell r="DO749">
            <v>0</v>
          </cell>
          <cell r="DP749">
            <v>0</v>
          </cell>
          <cell r="DQ749">
            <v>0</v>
          </cell>
          <cell r="DR749">
            <v>0</v>
          </cell>
          <cell r="DS749">
            <v>0</v>
          </cell>
          <cell r="DT749">
            <v>0</v>
          </cell>
          <cell r="DU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  <cell r="EG749">
            <v>0</v>
          </cell>
          <cell r="EH749">
            <v>0</v>
          </cell>
          <cell r="EI749">
            <v>0</v>
          </cell>
          <cell r="EJ749">
            <v>0</v>
          </cell>
          <cell r="EK749">
            <v>0</v>
          </cell>
          <cell r="EL749">
            <v>0</v>
          </cell>
        </row>
        <row r="750">
          <cell r="A750">
            <v>0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 t="str">
            <v>Variables Real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0</v>
          </cell>
          <cell r="BS750">
            <v>0</v>
          </cell>
          <cell r="BT750">
            <v>0</v>
          </cell>
          <cell r="BU750">
            <v>0</v>
          </cell>
          <cell r="BV750">
            <v>0</v>
          </cell>
          <cell r="BW750">
            <v>0</v>
          </cell>
          <cell r="BX750">
            <v>0</v>
          </cell>
          <cell r="BY750">
            <v>0</v>
          </cell>
          <cell r="BZ750">
            <v>0</v>
          </cell>
          <cell r="CA750">
            <v>0</v>
          </cell>
          <cell r="CB750">
            <v>0</v>
          </cell>
          <cell r="CC750">
            <v>0</v>
          </cell>
          <cell r="CD750">
            <v>0</v>
          </cell>
          <cell r="CE750">
            <v>0</v>
          </cell>
          <cell r="CF750">
            <v>0</v>
          </cell>
          <cell r="CG750">
            <v>0</v>
          </cell>
          <cell r="CH750">
            <v>0</v>
          </cell>
          <cell r="CI750">
            <v>0</v>
          </cell>
          <cell r="CJ750">
            <v>0</v>
          </cell>
          <cell r="CK750">
            <v>0</v>
          </cell>
          <cell r="CL750">
            <v>0</v>
          </cell>
          <cell r="CM750">
            <v>0</v>
          </cell>
          <cell r="CN750">
            <v>0</v>
          </cell>
          <cell r="CO750">
            <v>0</v>
          </cell>
          <cell r="CP750">
            <v>0</v>
          </cell>
          <cell r="CQ750">
            <v>0</v>
          </cell>
          <cell r="CR750">
            <v>0</v>
          </cell>
          <cell r="CS750">
            <v>0</v>
          </cell>
          <cell r="CT750">
            <v>0</v>
          </cell>
          <cell r="CU750">
            <v>0</v>
          </cell>
          <cell r="CV750">
            <v>0</v>
          </cell>
          <cell r="CW750">
            <v>0</v>
          </cell>
          <cell r="CX750">
            <v>0</v>
          </cell>
          <cell r="CY750">
            <v>0</v>
          </cell>
          <cell r="CZ750">
            <v>0</v>
          </cell>
          <cell r="DA750">
            <v>0</v>
          </cell>
          <cell r="DB750">
            <v>0</v>
          </cell>
          <cell r="DC750">
            <v>0</v>
          </cell>
          <cell r="DD750">
            <v>0</v>
          </cell>
          <cell r="DE750">
            <v>0</v>
          </cell>
          <cell r="DF750">
            <v>0</v>
          </cell>
          <cell r="DG750">
            <v>0</v>
          </cell>
          <cell r="DH750">
            <v>0</v>
          </cell>
          <cell r="DI750">
            <v>0</v>
          </cell>
          <cell r="DJ750">
            <v>0</v>
          </cell>
          <cell r="DK750">
            <v>0</v>
          </cell>
          <cell r="DL750">
            <v>0</v>
          </cell>
          <cell r="DM750">
            <v>0</v>
          </cell>
          <cell r="DN750">
            <v>0</v>
          </cell>
          <cell r="DO750">
            <v>0</v>
          </cell>
          <cell r="DP750">
            <v>0</v>
          </cell>
          <cell r="DQ750">
            <v>0</v>
          </cell>
          <cell r="DR750">
            <v>0</v>
          </cell>
          <cell r="DS750">
            <v>0</v>
          </cell>
          <cell r="DT750">
            <v>0</v>
          </cell>
          <cell r="DU750">
            <v>0</v>
          </cell>
          <cell r="DV750">
            <v>0</v>
          </cell>
          <cell r="DW750">
            <v>0</v>
          </cell>
          <cell r="DX750">
            <v>0</v>
          </cell>
          <cell r="DY750">
            <v>0</v>
          </cell>
          <cell r="DZ750">
            <v>0</v>
          </cell>
          <cell r="EA750">
            <v>0</v>
          </cell>
          <cell r="EB750">
            <v>0</v>
          </cell>
          <cell r="EC750">
            <v>0</v>
          </cell>
          <cell r="ED750">
            <v>0</v>
          </cell>
          <cell r="EE750">
            <v>0</v>
          </cell>
          <cell r="EF750">
            <v>0</v>
          </cell>
          <cell r="EG750">
            <v>0</v>
          </cell>
          <cell r="EH750">
            <v>0</v>
          </cell>
          <cell r="EI750">
            <v>0</v>
          </cell>
          <cell r="EJ750">
            <v>0</v>
          </cell>
          <cell r="EK750">
            <v>0</v>
          </cell>
          <cell r="EL750">
            <v>0</v>
          </cell>
        </row>
        <row r="751">
          <cell r="A751" t="str">
            <v>Renta vitalicia MexicoReserva técnicaR</v>
          </cell>
          <cell r="B751" t="str">
            <v>Renta vitalicia Mexico</v>
          </cell>
          <cell r="C751">
            <v>0</v>
          </cell>
          <cell r="D751" t="str">
            <v>R</v>
          </cell>
          <cell r="E751" t="str">
            <v>Millones USD</v>
          </cell>
          <cell r="F751">
            <v>0</v>
          </cell>
          <cell r="G751" t="str">
            <v>Reserva técnica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42.639206300000005</v>
          </cell>
          <cell r="O751">
            <v>23.237101769999999</v>
          </cell>
          <cell r="P751">
            <v>29.127547929999999</v>
          </cell>
          <cell r="Q751">
            <v>22.528294880000001</v>
          </cell>
          <cell r="R751">
            <v>26.23244918</v>
          </cell>
          <cell r="S751">
            <v>55.208384509999995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0</v>
          </cell>
          <cell r="CI751">
            <v>0</v>
          </cell>
          <cell r="CJ751">
            <v>0</v>
          </cell>
          <cell r="CK751">
            <v>0</v>
          </cell>
          <cell r="CL751">
            <v>0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M751">
            <v>0</v>
          </cell>
          <cell r="DN751">
            <v>0</v>
          </cell>
          <cell r="DO751">
            <v>0</v>
          </cell>
          <cell r="DP751">
            <v>0</v>
          </cell>
          <cell r="DQ751">
            <v>0</v>
          </cell>
          <cell r="DR751">
            <v>0</v>
          </cell>
          <cell r="DS751">
            <v>0</v>
          </cell>
          <cell r="DT751">
            <v>0</v>
          </cell>
          <cell r="DU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B751">
            <v>0</v>
          </cell>
          <cell r="EC751">
            <v>0</v>
          </cell>
          <cell r="ED751">
            <v>0</v>
          </cell>
          <cell r="EE751">
            <v>0</v>
          </cell>
          <cell r="EF751">
            <v>0</v>
          </cell>
          <cell r="EG751">
            <v>0</v>
          </cell>
          <cell r="EH751">
            <v>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</row>
        <row r="752">
          <cell r="A752" t="str">
            <v>Renta vitalicia MexicoReserva matemática rentas vitaliciasR</v>
          </cell>
          <cell r="B752" t="str">
            <v>Renta vitalicia Mexico</v>
          </cell>
          <cell r="C752">
            <v>0</v>
          </cell>
          <cell r="D752" t="str">
            <v>R</v>
          </cell>
          <cell r="E752" t="str">
            <v>Millones USD</v>
          </cell>
          <cell r="F752">
            <v>0</v>
          </cell>
          <cell r="G752" t="str">
            <v>Reserva matemática rentas vitalicias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5.1861597100000001</v>
          </cell>
          <cell r="O752">
            <v>7.7252038899999995</v>
          </cell>
          <cell r="P752">
            <v>3.23803602</v>
          </cell>
          <cell r="Q752">
            <v>3.66883553</v>
          </cell>
          <cell r="R752">
            <v>36.468960939999995</v>
          </cell>
          <cell r="S752">
            <v>40.157746029999998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0</v>
          </cell>
          <cell r="BB752">
            <v>0</v>
          </cell>
          <cell r="BC752">
            <v>0</v>
          </cell>
          <cell r="BD752">
            <v>0</v>
          </cell>
          <cell r="BE752">
            <v>0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0</v>
          </cell>
          <cell r="BR752">
            <v>0</v>
          </cell>
          <cell r="BS752">
            <v>0</v>
          </cell>
          <cell r="BT752">
            <v>0</v>
          </cell>
          <cell r="BU752">
            <v>0</v>
          </cell>
          <cell r="BV752">
            <v>0</v>
          </cell>
          <cell r="BW752">
            <v>0</v>
          </cell>
          <cell r="BX752">
            <v>0</v>
          </cell>
          <cell r="BY752">
            <v>0</v>
          </cell>
          <cell r="BZ752">
            <v>0</v>
          </cell>
          <cell r="CA752">
            <v>0</v>
          </cell>
          <cell r="CB752">
            <v>0</v>
          </cell>
          <cell r="CC752">
            <v>0</v>
          </cell>
          <cell r="CD752">
            <v>0</v>
          </cell>
          <cell r="CE752">
            <v>0</v>
          </cell>
          <cell r="CF752">
            <v>0</v>
          </cell>
          <cell r="CG752">
            <v>0</v>
          </cell>
          <cell r="CH752">
            <v>0</v>
          </cell>
          <cell r="CI752">
            <v>0</v>
          </cell>
          <cell r="CJ752">
            <v>0</v>
          </cell>
          <cell r="CK752">
            <v>0</v>
          </cell>
          <cell r="CL752">
            <v>0</v>
          </cell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0</v>
          </cell>
          <cell r="CR752">
            <v>0</v>
          </cell>
          <cell r="CS752">
            <v>0</v>
          </cell>
          <cell r="CT752">
            <v>0</v>
          </cell>
          <cell r="CU752">
            <v>0</v>
          </cell>
          <cell r="CV752">
            <v>0</v>
          </cell>
          <cell r="CW752">
            <v>0</v>
          </cell>
          <cell r="CX752">
            <v>0</v>
          </cell>
          <cell r="CY752">
            <v>0</v>
          </cell>
          <cell r="CZ752">
            <v>0</v>
          </cell>
          <cell r="DA752">
            <v>0</v>
          </cell>
          <cell r="DB752">
            <v>0</v>
          </cell>
          <cell r="DC752">
            <v>0</v>
          </cell>
          <cell r="DD752">
            <v>0</v>
          </cell>
          <cell r="DE752">
            <v>0</v>
          </cell>
          <cell r="DF752">
            <v>0</v>
          </cell>
          <cell r="DG752">
            <v>0</v>
          </cell>
          <cell r="DH752">
            <v>0</v>
          </cell>
          <cell r="DI752">
            <v>0</v>
          </cell>
          <cell r="DJ752">
            <v>0</v>
          </cell>
          <cell r="DK752">
            <v>0</v>
          </cell>
          <cell r="DL752">
            <v>0</v>
          </cell>
          <cell r="DM752">
            <v>0</v>
          </cell>
          <cell r="DN752">
            <v>0</v>
          </cell>
          <cell r="DO752">
            <v>0</v>
          </cell>
          <cell r="DP752">
            <v>0</v>
          </cell>
          <cell r="DQ752">
            <v>0</v>
          </cell>
          <cell r="DR752">
            <v>0</v>
          </cell>
          <cell r="DS752">
            <v>0</v>
          </cell>
          <cell r="DT752">
            <v>0</v>
          </cell>
          <cell r="DU752">
            <v>0</v>
          </cell>
          <cell r="DV752">
            <v>0</v>
          </cell>
          <cell r="DW752">
            <v>0</v>
          </cell>
          <cell r="DX752">
            <v>0</v>
          </cell>
          <cell r="DY752">
            <v>0</v>
          </cell>
          <cell r="DZ752">
            <v>0</v>
          </cell>
          <cell r="EA752">
            <v>0</v>
          </cell>
          <cell r="EB752">
            <v>0</v>
          </cell>
          <cell r="EC752">
            <v>0</v>
          </cell>
          <cell r="ED752">
            <v>0</v>
          </cell>
          <cell r="EE752">
            <v>0</v>
          </cell>
          <cell r="EF752">
            <v>0</v>
          </cell>
          <cell r="EG752">
            <v>0</v>
          </cell>
          <cell r="EH752">
            <v>0</v>
          </cell>
          <cell r="EI752">
            <v>0</v>
          </cell>
          <cell r="EJ752">
            <v>0</v>
          </cell>
          <cell r="EK752">
            <v>0</v>
          </cell>
          <cell r="EL752">
            <v>0</v>
          </cell>
        </row>
        <row r="753">
          <cell r="A753" t="str">
            <v>Renta vitalicia MexicoSiniestralidad brutaR</v>
          </cell>
          <cell r="B753" t="str">
            <v>Renta vitalicia Mexico</v>
          </cell>
          <cell r="C753">
            <v>0</v>
          </cell>
          <cell r="D753" t="str">
            <v>R</v>
          </cell>
          <cell r="E753" t="str">
            <v>Millones USD</v>
          </cell>
          <cell r="F753">
            <v>0</v>
          </cell>
          <cell r="G753" t="str">
            <v>Siniestralidad bruta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54.30960786</v>
          </cell>
          <cell r="O753">
            <v>53.625335479999997</v>
          </cell>
          <cell r="P753">
            <v>27.48833411</v>
          </cell>
          <cell r="Q753">
            <v>26.434270789999999</v>
          </cell>
          <cell r="R753">
            <v>315.22639383000001</v>
          </cell>
          <cell r="S753">
            <v>314.23369541000005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  <cell r="BA753">
            <v>0</v>
          </cell>
          <cell r="BB753">
            <v>0</v>
          </cell>
          <cell r="BC753">
            <v>0</v>
          </cell>
          <cell r="BD753">
            <v>0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0</v>
          </cell>
          <cell r="BR753">
            <v>0</v>
          </cell>
          <cell r="BS753">
            <v>0</v>
          </cell>
          <cell r="BT753">
            <v>0</v>
          </cell>
          <cell r="BU753">
            <v>0</v>
          </cell>
          <cell r="BV753">
            <v>0</v>
          </cell>
          <cell r="BW753">
            <v>0</v>
          </cell>
          <cell r="BX753">
            <v>0</v>
          </cell>
          <cell r="BY753">
            <v>0</v>
          </cell>
          <cell r="BZ753">
            <v>0</v>
          </cell>
          <cell r="CA753">
            <v>0</v>
          </cell>
          <cell r="CB753">
            <v>0</v>
          </cell>
          <cell r="CC753">
            <v>0</v>
          </cell>
          <cell r="CD753">
            <v>0</v>
          </cell>
          <cell r="CE753">
            <v>0</v>
          </cell>
          <cell r="CF753">
            <v>0</v>
          </cell>
          <cell r="CG753">
            <v>0</v>
          </cell>
          <cell r="CH753">
            <v>0</v>
          </cell>
          <cell r="CI753">
            <v>0</v>
          </cell>
          <cell r="CJ753">
            <v>0</v>
          </cell>
          <cell r="CK753">
            <v>0</v>
          </cell>
          <cell r="CL753">
            <v>0</v>
          </cell>
          <cell r="CM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0</v>
          </cell>
          <cell r="CR753">
            <v>0</v>
          </cell>
          <cell r="CS753">
            <v>0</v>
          </cell>
          <cell r="CT753">
            <v>0</v>
          </cell>
          <cell r="CU753">
            <v>0</v>
          </cell>
          <cell r="CV753">
            <v>0</v>
          </cell>
          <cell r="CW753">
            <v>0</v>
          </cell>
          <cell r="CX753">
            <v>0</v>
          </cell>
          <cell r="CY753">
            <v>0</v>
          </cell>
          <cell r="CZ753">
            <v>0</v>
          </cell>
          <cell r="DA753">
            <v>0</v>
          </cell>
          <cell r="DB753">
            <v>0</v>
          </cell>
          <cell r="DC753">
            <v>0</v>
          </cell>
          <cell r="DD753">
            <v>0</v>
          </cell>
          <cell r="DE753">
            <v>0</v>
          </cell>
          <cell r="DF753">
            <v>0</v>
          </cell>
          <cell r="DG753">
            <v>0</v>
          </cell>
          <cell r="DH753">
            <v>0</v>
          </cell>
          <cell r="DI753">
            <v>0</v>
          </cell>
          <cell r="DJ753">
            <v>0</v>
          </cell>
          <cell r="DK753">
            <v>0</v>
          </cell>
          <cell r="DL753">
            <v>0</v>
          </cell>
          <cell r="DM753">
            <v>0</v>
          </cell>
          <cell r="DN753">
            <v>0</v>
          </cell>
          <cell r="DO753">
            <v>0</v>
          </cell>
          <cell r="DP753">
            <v>0</v>
          </cell>
          <cell r="DQ753">
            <v>0</v>
          </cell>
          <cell r="DR753">
            <v>0</v>
          </cell>
          <cell r="DS753">
            <v>0</v>
          </cell>
          <cell r="DT753">
            <v>0</v>
          </cell>
          <cell r="DU753">
            <v>0</v>
          </cell>
          <cell r="DV753">
            <v>0</v>
          </cell>
          <cell r="DW753">
            <v>0</v>
          </cell>
          <cell r="DX753">
            <v>0</v>
          </cell>
          <cell r="DY753">
            <v>0</v>
          </cell>
          <cell r="DZ753">
            <v>0</v>
          </cell>
          <cell r="EA753">
            <v>0</v>
          </cell>
          <cell r="EB753">
            <v>0</v>
          </cell>
          <cell r="EC753">
            <v>0</v>
          </cell>
          <cell r="ED753">
            <v>0</v>
          </cell>
          <cell r="EE753">
            <v>0</v>
          </cell>
          <cell r="EF753">
            <v>0</v>
          </cell>
          <cell r="EG753">
            <v>0</v>
          </cell>
          <cell r="EH753">
            <v>0</v>
          </cell>
          <cell r="EI753">
            <v>0</v>
          </cell>
          <cell r="EJ753">
            <v>0</v>
          </cell>
          <cell r="EK753">
            <v>0</v>
          </cell>
          <cell r="EL753">
            <v>0</v>
          </cell>
        </row>
        <row r="754">
          <cell r="A754" t="str">
            <v>Renta vitalicia MexicoSiniestralidad incurrida R</v>
          </cell>
          <cell r="B754" t="str">
            <v>Renta vitalicia Mexico</v>
          </cell>
          <cell r="C754">
            <v>0</v>
          </cell>
          <cell r="D754" t="str">
            <v>R</v>
          </cell>
          <cell r="E754" t="str">
            <v>Millones USD</v>
          </cell>
          <cell r="F754">
            <v>0</v>
          </cell>
          <cell r="G754" t="str">
            <v xml:space="preserve">Siniestralidad incurrida 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54.30960786</v>
          </cell>
          <cell r="O754">
            <v>53.625335479999997</v>
          </cell>
          <cell r="P754">
            <v>27.48833411</v>
          </cell>
          <cell r="Q754">
            <v>26.434270789999999</v>
          </cell>
          <cell r="R754">
            <v>315.22639383000001</v>
          </cell>
          <cell r="S754">
            <v>314.23369541000005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  <cell r="BA754">
            <v>0</v>
          </cell>
          <cell r="BB754">
            <v>0</v>
          </cell>
          <cell r="BC754">
            <v>0</v>
          </cell>
          <cell r="BD754">
            <v>0</v>
          </cell>
          <cell r="BE754">
            <v>0</v>
          </cell>
          <cell r="BF754">
            <v>0</v>
          </cell>
          <cell r="BG754">
            <v>0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0</v>
          </cell>
          <cell r="BR754">
            <v>0</v>
          </cell>
          <cell r="BS754">
            <v>0</v>
          </cell>
          <cell r="BT754">
            <v>0</v>
          </cell>
          <cell r="BU754">
            <v>0</v>
          </cell>
          <cell r="BV754">
            <v>0</v>
          </cell>
          <cell r="BW754">
            <v>0</v>
          </cell>
          <cell r="BX754">
            <v>0</v>
          </cell>
          <cell r="BY754">
            <v>0</v>
          </cell>
          <cell r="BZ754">
            <v>0</v>
          </cell>
          <cell r="CA754">
            <v>0</v>
          </cell>
          <cell r="CB754">
            <v>0</v>
          </cell>
          <cell r="CC754">
            <v>0</v>
          </cell>
          <cell r="CD754">
            <v>0</v>
          </cell>
          <cell r="CE754">
            <v>0</v>
          </cell>
          <cell r="CF754">
            <v>0</v>
          </cell>
          <cell r="CG754">
            <v>0</v>
          </cell>
          <cell r="CH754">
            <v>0</v>
          </cell>
          <cell r="CI754">
            <v>0</v>
          </cell>
          <cell r="CJ754">
            <v>0</v>
          </cell>
          <cell r="CK754">
            <v>0</v>
          </cell>
          <cell r="CL754">
            <v>0</v>
          </cell>
          <cell r="CM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0</v>
          </cell>
          <cell r="CR754">
            <v>0</v>
          </cell>
          <cell r="CS754">
            <v>0</v>
          </cell>
          <cell r="CT754">
            <v>0</v>
          </cell>
          <cell r="CU754">
            <v>0</v>
          </cell>
          <cell r="CV754">
            <v>0</v>
          </cell>
          <cell r="CW754">
            <v>0</v>
          </cell>
          <cell r="CX754">
            <v>0</v>
          </cell>
          <cell r="CY754">
            <v>0</v>
          </cell>
          <cell r="CZ754">
            <v>0</v>
          </cell>
          <cell r="DA754">
            <v>0</v>
          </cell>
          <cell r="DB754">
            <v>0</v>
          </cell>
          <cell r="DC754">
            <v>0</v>
          </cell>
          <cell r="DD754">
            <v>0</v>
          </cell>
          <cell r="DE754">
            <v>0</v>
          </cell>
          <cell r="DF754">
            <v>0</v>
          </cell>
          <cell r="DG754">
            <v>0</v>
          </cell>
          <cell r="DH754">
            <v>0</v>
          </cell>
          <cell r="DI754">
            <v>0</v>
          </cell>
          <cell r="DJ754">
            <v>0</v>
          </cell>
          <cell r="DK754">
            <v>0</v>
          </cell>
          <cell r="DL754">
            <v>0</v>
          </cell>
          <cell r="DM754">
            <v>0</v>
          </cell>
          <cell r="DN754">
            <v>0</v>
          </cell>
          <cell r="DO754">
            <v>0</v>
          </cell>
          <cell r="DP754">
            <v>0</v>
          </cell>
          <cell r="DQ754">
            <v>0</v>
          </cell>
          <cell r="DR754">
            <v>0</v>
          </cell>
          <cell r="DS754">
            <v>0</v>
          </cell>
          <cell r="DT754">
            <v>0</v>
          </cell>
          <cell r="DU754">
            <v>0</v>
          </cell>
          <cell r="DV754">
            <v>0</v>
          </cell>
          <cell r="DW754">
            <v>0</v>
          </cell>
          <cell r="DX754">
            <v>0</v>
          </cell>
          <cell r="DY754">
            <v>0</v>
          </cell>
          <cell r="DZ754">
            <v>0</v>
          </cell>
          <cell r="EA754">
            <v>0</v>
          </cell>
          <cell r="EB754">
            <v>0</v>
          </cell>
          <cell r="EC754">
            <v>0</v>
          </cell>
          <cell r="ED754">
            <v>0</v>
          </cell>
          <cell r="EE754">
            <v>0</v>
          </cell>
          <cell r="EF754">
            <v>0</v>
          </cell>
          <cell r="EG754">
            <v>0</v>
          </cell>
          <cell r="EH754">
            <v>0</v>
          </cell>
          <cell r="EI754">
            <v>0</v>
          </cell>
          <cell r="EJ754">
            <v>0</v>
          </cell>
          <cell r="EK754">
            <v>0</v>
          </cell>
          <cell r="EL754">
            <v>0</v>
          </cell>
        </row>
        <row r="755">
          <cell r="A755" t="str">
            <v>Renta vitalicia MexicoSiniestralidad incurrida retenidaR</v>
          </cell>
          <cell r="B755" t="str">
            <v>Renta vitalicia Mexico</v>
          </cell>
          <cell r="C755">
            <v>0</v>
          </cell>
          <cell r="D755" t="str">
            <v>R</v>
          </cell>
          <cell r="E755" t="str">
            <v>Millones USD</v>
          </cell>
          <cell r="F755">
            <v>0</v>
          </cell>
          <cell r="G755" t="str">
            <v>Siniestralidad incurrida retenida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54.30960786</v>
          </cell>
          <cell r="O755">
            <v>53.625335479999997</v>
          </cell>
          <cell r="P755">
            <v>27.48833411</v>
          </cell>
          <cell r="Q755">
            <v>26.434270789999999</v>
          </cell>
          <cell r="R755">
            <v>315.22639383000001</v>
          </cell>
          <cell r="S755">
            <v>314.23369541000005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  <cell r="BA755">
            <v>0</v>
          </cell>
          <cell r="BB755">
            <v>0</v>
          </cell>
          <cell r="BC755">
            <v>0</v>
          </cell>
          <cell r="BD755">
            <v>0</v>
          </cell>
          <cell r="BE755">
            <v>0</v>
          </cell>
          <cell r="BF755">
            <v>0</v>
          </cell>
          <cell r="BG755">
            <v>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0</v>
          </cell>
          <cell r="BR755">
            <v>0</v>
          </cell>
          <cell r="BS755">
            <v>0</v>
          </cell>
          <cell r="BT755">
            <v>0</v>
          </cell>
          <cell r="BU755">
            <v>0</v>
          </cell>
          <cell r="BV755">
            <v>0</v>
          </cell>
          <cell r="BW755">
            <v>0</v>
          </cell>
          <cell r="BX755">
            <v>0</v>
          </cell>
          <cell r="BY755">
            <v>0</v>
          </cell>
          <cell r="BZ755">
            <v>0</v>
          </cell>
          <cell r="CA755">
            <v>0</v>
          </cell>
          <cell r="CB755">
            <v>0</v>
          </cell>
          <cell r="CC755">
            <v>0</v>
          </cell>
          <cell r="CD755">
            <v>0</v>
          </cell>
          <cell r="CE755">
            <v>0</v>
          </cell>
          <cell r="CF755">
            <v>0</v>
          </cell>
          <cell r="CG755">
            <v>0</v>
          </cell>
          <cell r="CH755">
            <v>0</v>
          </cell>
          <cell r="CI755">
            <v>0</v>
          </cell>
          <cell r="CJ755">
            <v>0</v>
          </cell>
          <cell r="CK755">
            <v>0</v>
          </cell>
          <cell r="CL755">
            <v>0</v>
          </cell>
          <cell r="CM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0</v>
          </cell>
          <cell r="CR755">
            <v>0</v>
          </cell>
          <cell r="CS755">
            <v>0</v>
          </cell>
          <cell r="CT755">
            <v>0</v>
          </cell>
          <cell r="CU755">
            <v>0</v>
          </cell>
          <cell r="CV755">
            <v>0</v>
          </cell>
          <cell r="CW755">
            <v>0</v>
          </cell>
          <cell r="CX755">
            <v>0</v>
          </cell>
          <cell r="CY755">
            <v>0</v>
          </cell>
          <cell r="CZ755">
            <v>0</v>
          </cell>
          <cell r="DA755">
            <v>0</v>
          </cell>
          <cell r="DB755">
            <v>0</v>
          </cell>
          <cell r="DC755">
            <v>0</v>
          </cell>
          <cell r="DD755">
            <v>0</v>
          </cell>
          <cell r="DE755">
            <v>0</v>
          </cell>
          <cell r="DF755">
            <v>0</v>
          </cell>
          <cell r="DG755">
            <v>0</v>
          </cell>
          <cell r="DH755">
            <v>0</v>
          </cell>
          <cell r="DI755">
            <v>0</v>
          </cell>
          <cell r="DJ755">
            <v>0</v>
          </cell>
          <cell r="DK755">
            <v>0</v>
          </cell>
          <cell r="DL755">
            <v>0</v>
          </cell>
          <cell r="DM755">
            <v>0</v>
          </cell>
          <cell r="DN755">
            <v>0</v>
          </cell>
          <cell r="DO755">
            <v>0</v>
          </cell>
          <cell r="DP755">
            <v>0</v>
          </cell>
          <cell r="DQ755">
            <v>0</v>
          </cell>
          <cell r="DR755">
            <v>0</v>
          </cell>
          <cell r="DS755">
            <v>0</v>
          </cell>
          <cell r="DT755">
            <v>0</v>
          </cell>
          <cell r="DU755">
            <v>0</v>
          </cell>
          <cell r="DV755">
            <v>0</v>
          </cell>
          <cell r="DW755">
            <v>0</v>
          </cell>
          <cell r="DX755">
            <v>0</v>
          </cell>
          <cell r="DY755">
            <v>0</v>
          </cell>
          <cell r="DZ755">
            <v>0</v>
          </cell>
          <cell r="EA755">
            <v>0</v>
          </cell>
          <cell r="EB755">
            <v>0</v>
          </cell>
          <cell r="EC755">
            <v>0</v>
          </cell>
          <cell r="ED755">
            <v>0</v>
          </cell>
          <cell r="EE755">
            <v>0</v>
          </cell>
          <cell r="EF755">
            <v>0</v>
          </cell>
          <cell r="EG755">
            <v>0</v>
          </cell>
          <cell r="EH755">
            <v>0</v>
          </cell>
          <cell r="EI755">
            <v>0</v>
          </cell>
          <cell r="EJ755">
            <v>0</v>
          </cell>
          <cell r="EK755">
            <v>0</v>
          </cell>
          <cell r="EL755">
            <v>0</v>
          </cell>
        </row>
        <row r="756">
          <cell r="A756" t="str">
            <v>Renta vitalicia MexicoComisionamientoR</v>
          </cell>
          <cell r="B756" t="str">
            <v>Renta vitalicia Mexico</v>
          </cell>
          <cell r="C756">
            <v>0</v>
          </cell>
          <cell r="D756" t="str">
            <v>R</v>
          </cell>
          <cell r="E756" t="str">
            <v>Millones USD</v>
          </cell>
          <cell r="F756">
            <v>0</v>
          </cell>
          <cell r="G756" t="str">
            <v>Comisionamiento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  <cell r="BD756">
            <v>0</v>
          </cell>
          <cell r="BE756">
            <v>0</v>
          </cell>
          <cell r="BF756">
            <v>0</v>
          </cell>
          <cell r="BG756">
            <v>0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0</v>
          </cell>
          <cell r="BR756">
            <v>0</v>
          </cell>
          <cell r="BS756">
            <v>0</v>
          </cell>
          <cell r="BT756">
            <v>0</v>
          </cell>
          <cell r="BU756">
            <v>0</v>
          </cell>
          <cell r="BV756">
            <v>0</v>
          </cell>
          <cell r="BW756">
            <v>0</v>
          </cell>
          <cell r="BX756">
            <v>0</v>
          </cell>
          <cell r="BY756">
            <v>0</v>
          </cell>
          <cell r="BZ756">
            <v>0</v>
          </cell>
          <cell r="CA756">
            <v>0</v>
          </cell>
          <cell r="CB756">
            <v>0</v>
          </cell>
          <cell r="CC756">
            <v>0</v>
          </cell>
          <cell r="CD756">
            <v>0</v>
          </cell>
          <cell r="CE756">
            <v>0</v>
          </cell>
          <cell r="CF756">
            <v>0</v>
          </cell>
          <cell r="CG756">
            <v>0</v>
          </cell>
          <cell r="CH756">
            <v>0</v>
          </cell>
          <cell r="CI756">
            <v>0</v>
          </cell>
          <cell r="CJ756">
            <v>0</v>
          </cell>
          <cell r="CK756">
            <v>0</v>
          </cell>
          <cell r="CL756">
            <v>0</v>
          </cell>
          <cell r="CM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0</v>
          </cell>
          <cell r="CR756">
            <v>0</v>
          </cell>
          <cell r="CS756">
            <v>0</v>
          </cell>
          <cell r="CT756">
            <v>0</v>
          </cell>
          <cell r="CU756">
            <v>0</v>
          </cell>
          <cell r="CV756">
            <v>0</v>
          </cell>
          <cell r="CW756">
            <v>0</v>
          </cell>
          <cell r="CX756">
            <v>0</v>
          </cell>
          <cell r="CY756">
            <v>0</v>
          </cell>
          <cell r="CZ756">
            <v>0</v>
          </cell>
          <cell r="DA756">
            <v>0</v>
          </cell>
          <cell r="DB756">
            <v>0</v>
          </cell>
          <cell r="DC756">
            <v>0</v>
          </cell>
          <cell r="DD756">
            <v>0</v>
          </cell>
          <cell r="DE756">
            <v>0</v>
          </cell>
          <cell r="DF756">
            <v>0</v>
          </cell>
          <cell r="DG756">
            <v>0</v>
          </cell>
          <cell r="DH756">
            <v>0</v>
          </cell>
          <cell r="DI756">
            <v>0</v>
          </cell>
          <cell r="DJ756">
            <v>0</v>
          </cell>
          <cell r="DK756">
            <v>0</v>
          </cell>
          <cell r="DL756">
            <v>0</v>
          </cell>
          <cell r="DM756">
            <v>0</v>
          </cell>
          <cell r="DN756">
            <v>0</v>
          </cell>
          <cell r="DO756">
            <v>0</v>
          </cell>
          <cell r="DP756">
            <v>0</v>
          </cell>
          <cell r="DQ756">
            <v>0</v>
          </cell>
          <cell r="DR756">
            <v>0</v>
          </cell>
          <cell r="DS756">
            <v>0</v>
          </cell>
          <cell r="DT756">
            <v>0</v>
          </cell>
          <cell r="DU756">
            <v>0</v>
          </cell>
          <cell r="DV756">
            <v>0</v>
          </cell>
          <cell r="DW756">
            <v>0</v>
          </cell>
          <cell r="DX756">
            <v>0</v>
          </cell>
          <cell r="DY756">
            <v>0</v>
          </cell>
          <cell r="DZ756">
            <v>0</v>
          </cell>
          <cell r="EA756">
            <v>0</v>
          </cell>
          <cell r="EB756">
            <v>0</v>
          </cell>
          <cell r="EC756">
            <v>0</v>
          </cell>
          <cell r="ED756">
            <v>0</v>
          </cell>
          <cell r="EE756">
            <v>0</v>
          </cell>
          <cell r="EF756">
            <v>0</v>
          </cell>
          <cell r="EG756">
            <v>0</v>
          </cell>
          <cell r="EH756">
            <v>0</v>
          </cell>
          <cell r="EI756">
            <v>0</v>
          </cell>
          <cell r="EJ756">
            <v>0</v>
          </cell>
          <cell r="EK756">
            <v>0</v>
          </cell>
          <cell r="EL756">
            <v>0</v>
          </cell>
        </row>
        <row r="757">
          <cell r="A757" t="str">
            <v>Renta vitalicia MexicoGastos de administracionR</v>
          </cell>
          <cell r="B757" t="str">
            <v>Renta vitalicia Mexico</v>
          </cell>
          <cell r="C757">
            <v>0</v>
          </cell>
          <cell r="D757" t="str">
            <v>R</v>
          </cell>
          <cell r="E757" t="str">
            <v>Millones USD</v>
          </cell>
          <cell r="F757">
            <v>0</v>
          </cell>
          <cell r="G757" t="str">
            <v>Gastos de administracion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1.9139696799999999</v>
          </cell>
          <cell r="O757">
            <v>1.92486074</v>
          </cell>
          <cell r="P757">
            <v>1.9139696799999999</v>
          </cell>
          <cell r="Q757">
            <v>1.92486074</v>
          </cell>
          <cell r="R757">
            <v>27.867533100000024</v>
          </cell>
          <cell r="S757">
            <v>25.905110589999996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  <cell r="BS757">
            <v>0</v>
          </cell>
          <cell r="BT757">
            <v>0</v>
          </cell>
          <cell r="BU757">
            <v>0</v>
          </cell>
          <cell r="BV757">
            <v>0</v>
          </cell>
          <cell r="BW757">
            <v>0</v>
          </cell>
          <cell r="BX757">
            <v>0</v>
          </cell>
          <cell r="BY757">
            <v>0</v>
          </cell>
          <cell r="BZ757">
            <v>0</v>
          </cell>
          <cell r="CA757">
            <v>0</v>
          </cell>
          <cell r="CB757">
            <v>0</v>
          </cell>
          <cell r="CC757">
            <v>0</v>
          </cell>
          <cell r="CD757">
            <v>0</v>
          </cell>
          <cell r="CE757">
            <v>0</v>
          </cell>
          <cell r="CF757">
            <v>0</v>
          </cell>
          <cell r="CG757">
            <v>0</v>
          </cell>
          <cell r="CH757">
            <v>0</v>
          </cell>
          <cell r="CI757">
            <v>0</v>
          </cell>
          <cell r="CJ757">
            <v>0</v>
          </cell>
          <cell r="CK757">
            <v>0</v>
          </cell>
          <cell r="CL757">
            <v>0</v>
          </cell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0</v>
          </cell>
          <cell r="CR757">
            <v>0</v>
          </cell>
          <cell r="CS757">
            <v>0</v>
          </cell>
          <cell r="CT757">
            <v>0</v>
          </cell>
          <cell r="CU757">
            <v>0</v>
          </cell>
          <cell r="CV757">
            <v>0</v>
          </cell>
          <cell r="CW757">
            <v>0</v>
          </cell>
          <cell r="CX757">
            <v>0</v>
          </cell>
          <cell r="CY757">
            <v>0</v>
          </cell>
          <cell r="CZ757">
            <v>0</v>
          </cell>
          <cell r="DA757">
            <v>0</v>
          </cell>
          <cell r="DB757">
            <v>0</v>
          </cell>
          <cell r="DC757">
            <v>0</v>
          </cell>
          <cell r="DD757">
            <v>0</v>
          </cell>
          <cell r="DE757">
            <v>0</v>
          </cell>
          <cell r="DF757">
            <v>0</v>
          </cell>
          <cell r="DG757">
            <v>0</v>
          </cell>
          <cell r="DH757">
            <v>0</v>
          </cell>
          <cell r="DI757">
            <v>0</v>
          </cell>
          <cell r="DJ757">
            <v>0</v>
          </cell>
          <cell r="DK757">
            <v>0</v>
          </cell>
          <cell r="DL757">
            <v>0</v>
          </cell>
          <cell r="DM757">
            <v>0</v>
          </cell>
          <cell r="DN757">
            <v>0</v>
          </cell>
          <cell r="DO757">
            <v>0</v>
          </cell>
          <cell r="DP757">
            <v>0</v>
          </cell>
          <cell r="DQ757">
            <v>0</v>
          </cell>
          <cell r="DR757">
            <v>0</v>
          </cell>
          <cell r="DS757">
            <v>0</v>
          </cell>
          <cell r="DT757">
            <v>0</v>
          </cell>
          <cell r="DU757">
            <v>0</v>
          </cell>
          <cell r="DV757">
            <v>0</v>
          </cell>
          <cell r="DW757">
            <v>0</v>
          </cell>
          <cell r="DX757">
            <v>0</v>
          </cell>
          <cell r="DY757">
            <v>0</v>
          </cell>
          <cell r="DZ757">
            <v>0</v>
          </cell>
          <cell r="EA757">
            <v>0</v>
          </cell>
          <cell r="EB757">
            <v>0</v>
          </cell>
          <cell r="EC757">
            <v>0</v>
          </cell>
          <cell r="ED757">
            <v>0</v>
          </cell>
          <cell r="EE757">
            <v>0</v>
          </cell>
          <cell r="EF757">
            <v>0</v>
          </cell>
          <cell r="EG757">
            <v>0</v>
          </cell>
          <cell r="EH757">
            <v>0</v>
          </cell>
          <cell r="EI757">
            <v>0</v>
          </cell>
          <cell r="EJ757">
            <v>0</v>
          </cell>
          <cell r="EK757">
            <v>0</v>
          </cell>
          <cell r="EL757">
            <v>0</v>
          </cell>
        </row>
        <row r="758">
          <cell r="A758" t="str">
            <v>Renta vitalicia MexicoPrimas devengadasR</v>
          </cell>
          <cell r="B758" t="str">
            <v>Renta vitalicia Mexico</v>
          </cell>
          <cell r="C758">
            <v>0</v>
          </cell>
          <cell r="D758" t="str">
            <v>R</v>
          </cell>
          <cell r="E758" t="str">
            <v>Millones USD</v>
          </cell>
          <cell r="F758">
            <v>0</v>
          </cell>
          <cell r="G758" t="str">
            <v>Primas devengadas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-41.183377520000001</v>
          </cell>
          <cell r="O758">
            <v>-21.46890831</v>
          </cell>
          <cell r="P758">
            <v>-28.202768300000002</v>
          </cell>
          <cell r="Q758">
            <v>-21.939001390000001</v>
          </cell>
          <cell r="R758">
            <v>-13.355368209999998</v>
          </cell>
          <cell r="S758">
            <v>-44.544249589999993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  <cell r="BS758">
            <v>0</v>
          </cell>
          <cell r="BT758">
            <v>0</v>
          </cell>
          <cell r="BU758">
            <v>0</v>
          </cell>
          <cell r="BV758">
            <v>0</v>
          </cell>
          <cell r="BW758">
            <v>0</v>
          </cell>
          <cell r="BX758">
            <v>0</v>
          </cell>
          <cell r="BY758">
            <v>0</v>
          </cell>
          <cell r="BZ758">
            <v>0</v>
          </cell>
          <cell r="CA758">
            <v>0</v>
          </cell>
          <cell r="CB758">
            <v>0</v>
          </cell>
          <cell r="CC758">
            <v>0</v>
          </cell>
          <cell r="CD758">
            <v>0</v>
          </cell>
          <cell r="CE758">
            <v>0</v>
          </cell>
          <cell r="CF758">
            <v>0</v>
          </cell>
          <cell r="CG758">
            <v>0</v>
          </cell>
          <cell r="CH758">
            <v>0</v>
          </cell>
          <cell r="CI758">
            <v>0</v>
          </cell>
          <cell r="CJ758">
            <v>0</v>
          </cell>
          <cell r="CK758">
            <v>0</v>
          </cell>
          <cell r="CL758">
            <v>0</v>
          </cell>
          <cell r="CM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0</v>
          </cell>
          <cell r="CR758">
            <v>0</v>
          </cell>
          <cell r="CS758">
            <v>0</v>
          </cell>
          <cell r="CT758">
            <v>0</v>
          </cell>
          <cell r="CU758">
            <v>0</v>
          </cell>
          <cell r="CV758">
            <v>0</v>
          </cell>
          <cell r="CW758">
            <v>0</v>
          </cell>
          <cell r="CX758">
            <v>0</v>
          </cell>
          <cell r="CY758">
            <v>0</v>
          </cell>
          <cell r="CZ758">
            <v>0</v>
          </cell>
          <cell r="DA758">
            <v>0</v>
          </cell>
          <cell r="DB758">
            <v>0</v>
          </cell>
          <cell r="DC758">
            <v>0</v>
          </cell>
          <cell r="DD758">
            <v>0</v>
          </cell>
          <cell r="DE758">
            <v>0</v>
          </cell>
          <cell r="DF758">
            <v>0</v>
          </cell>
          <cell r="DG758">
            <v>0</v>
          </cell>
          <cell r="DH758">
            <v>0</v>
          </cell>
          <cell r="DI758">
            <v>0</v>
          </cell>
          <cell r="DJ758">
            <v>0</v>
          </cell>
          <cell r="DK758">
            <v>0</v>
          </cell>
          <cell r="DL758">
            <v>0</v>
          </cell>
          <cell r="DM758">
            <v>0</v>
          </cell>
          <cell r="DN758">
            <v>0</v>
          </cell>
          <cell r="DO758">
            <v>0</v>
          </cell>
          <cell r="DP758">
            <v>0</v>
          </cell>
          <cell r="DQ758">
            <v>0</v>
          </cell>
          <cell r="DR758">
            <v>0</v>
          </cell>
          <cell r="DS758">
            <v>0</v>
          </cell>
          <cell r="DT758">
            <v>0</v>
          </cell>
          <cell r="DU758">
            <v>0</v>
          </cell>
          <cell r="DV758">
            <v>0</v>
          </cell>
          <cell r="DW758">
            <v>0</v>
          </cell>
          <cell r="DX758">
            <v>0</v>
          </cell>
          <cell r="DY758">
            <v>0</v>
          </cell>
          <cell r="DZ758">
            <v>0</v>
          </cell>
          <cell r="EA758">
            <v>0</v>
          </cell>
          <cell r="EB758">
            <v>0</v>
          </cell>
          <cell r="EC758">
            <v>0</v>
          </cell>
          <cell r="ED758">
            <v>0</v>
          </cell>
          <cell r="EE758">
            <v>0</v>
          </cell>
          <cell r="EF758">
            <v>0</v>
          </cell>
          <cell r="EG758">
            <v>0</v>
          </cell>
          <cell r="EH758">
            <v>0</v>
          </cell>
          <cell r="EI758">
            <v>0</v>
          </cell>
          <cell r="EJ758">
            <v>0</v>
          </cell>
          <cell r="EK758">
            <v>0</v>
          </cell>
          <cell r="EL758">
            <v>0</v>
          </cell>
        </row>
        <row r="759">
          <cell r="A759" t="str">
            <v>Renta vitalicia MexicoGastos de adquisiciónR</v>
          </cell>
          <cell r="B759" t="str">
            <v>Renta vitalicia Mexico</v>
          </cell>
          <cell r="C759">
            <v>0</v>
          </cell>
          <cell r="D759" t="str">
            <v>R</v>
          </cell>
          <cell r="E759" t="str">
            <v>Millones USD</v>
          </cell>
          <cell r="F759">
            <v>0</v>
          </cell>
          <cell r="G759" t="str">
            <v>Gastos de adquisición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-2.132966E-2</v>
          </cell>
          <cell r="O759">
            <v>-6.1717600000000001E-3</v>
          </cell>
          <cell r="P759">
            <v>-4.0702300000000002E-3</v>
          </cell>
          <cell r="Q759">
            <v>-1.2641709999999999E-2</v>
          </cell>
          <cell r="R759">
            <v>0.82048544999999995</v>
          </cell>
          <cell r="S759">
            <v>0.50212345999999997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  <cell r="BS759">
            <v>0</v>
          </cell>
          <cell r="BT759">
            <v>0</v>
          </cell>
          <cell r="BU759">
            <v>0</v>
          </cell>
          <cell r="BV759">
            <v>0</v>
          </cell>
          <cell r="BW759">
            <v>0</v>
          </cell>
          <cell r="BX759">
            <v>0</v>
          </cell>
          <cell r="BY759">
            <v>0</v>
          </cell>
          <cell r="BZ759">
            <v>0</v>
          </cell>
          <cell r="CA759">
            <v>0</v>
          </cell>
          <cell r="CB759">
            <v>0</v>
          </cell>
          <cell r="CC759">
            <v>0</v>
          </cell>
          <cell r="CD759">
            <v>0</v>
          </cell>
          <cell r="CE759">
            <v>0</v>
          </cell>
          <cell r="CF759">
            <v>0</v>
          </cell>
          <cell r="CG759">
            <v>0</v>
          </cell>
          <cell r="CH759">
            <v>0</v>
          </cell>
          <cell r="CI759">
            <v>0</v>
          </cell>
          <cell r="CJ759">
            <v>0</v>
          </cell>
          <cell r="CK759">
            <v>0</v>
          </cell>
          <cell r="CL759">
            <v>0</v>
          </cell>
          <cell r="CM759">
            <v>0</v>
          </cell>
          <cell r="CN759">
            <v>0</v>
          </cell>
          <cell r="CO759">
            <v>0</v>
          </cell>
          <cell r="CP759">
            <v>0</v>
          </cell>
          <cell r="CQ759">
            <v>0</v>
          </cell>
          <cell r="CR759">
            <v>0</v>
          </cell>
          <cell r="CS759">
            <v>0</v>
          </cell>
          <cell r="CT759">
            <v>0</v>
          </cell>
          <cell r="CU759">
            <v>0</v>
          </cell>
          <cell r="CV759">
            <v>0</v>
          </cell>
          <cell r="CW759">
            <v>0</v>
          </cell>
          <cell r="CX759">
            <v>0</v>
          </cell>
          <cell r="CY759">
            <v>0</v>
          </cell>
          <cell r="CZ759">
            <v>0</v>
          </cell>
          <cell r="DA759">
            <v>0</v>
          </cell>
          <cell r="DB759">
            <v>0</v>
          </cell>
          <cell r="DC759">
            <v>0</v>
          </cell>
          <cell r="DD759">
            <v>0</v>
          </cell>
          <cell r="DE759">
            <v>0</v>
          </cell>
          <cell r="DF759">
            <v>0</v>
          </cell>
          <cell r="DG759">
            <v>0</v>
          </cell>
          <cell r="DH759">
            <v>0</v>
          </cell>
          <cell r="DI759">
            <v>0</v>
          </cell>
          <cell r="DJ759">
            <v>0</v>
          </cell>
          <cell r="DK759">
            <v>0</v>
          </cell>
          <cell r="DL759">
            <v>0</v>
          </cell>
          <cell r="DM759">
            <v>0</v>
          </cell>
          <cell r="DN759">
            <v>0</v>
          </cell>
          <cell r="DO759">
            <v>0</v>
          </cell>
          <cell r="DP759">
            <v>0</v>
          </cell>
          <cell r="DQ759">
            <v>0</v>
          </cell>
          <cell r="DR759">
            <v>0</v>
          </cell>
          <cell r="DS759">
            <v>0</v>
          </cell>
          <cell r="DT759">
            <v>0</v>
          </cell>
          <cell r="DU759">
            <v>0</v>
          </cell>
          <cell r="DV759">
            <v>0</v>
          </cell>
          <cell r="DW759">
            <v>0</v>
          </cell>
          <cell r="DX759">
            <v>0</v>
          </cell>
          <cell r="DY759">
            <v>0</v>
          </cell>
          <cell r="DZ759">
            <v>0</v>
          </cell>
          <cell r="EA759">
            <v>0</v>
          </cell>
          <cell r="EB759">
            <v>0</v>
          </cell>
          <cell r="EC759">
            <v>0</v>
          </cell>
          <cell r="ED759">
            <v>0</v>
          </cell>
          <cell r="EE759">
            <v>0</v>
          </cell>
          <cell r="EF759">
            <v>0</v>
          </cell>
          <cell r="EG759">
            <v>0</v>
          </cell>
          <cell r="EH759">
            <v>0</v>
          </cell>
          <cell r="EI759">
            <v>0</v>
          </cell>
          <cell r="EJ759">
            <v>0</v>
          </cell>
          <cell r="EK759">
            <v>0</v>
          </cell>
          <cell r="EL759">
            <v>0</v>
          </cell>
        </row>
        <row r="760">
          <cell r="A760" t="str">
            <v>Renta vitalicia MexicoGastos administrativosR</v>
          </cell>
          <cell r="B760" t="str">
            <v>Renta vitalicia Mexico</v>
          </cell>
          <cell r="C760">
            <v>0</v>
          </cell>
          <cell r="D760" t="str">
            <v>R</v>
          </cell>
          <cell r="E760" t="str">
            <v>Millones USD</v>
          </cell>
          <cell r="F760">
            <v>0</v>
          </cell>
          <cell r="G760" t="str">
            <v>Gastos administrativos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3.7619707400000002</v>
          </cell>
          <cell r="O760">
            <v>4.4985553099999995</v>
          </cell>
          <cell r="P760">
            <v>1.9139696799999999</v>
          </cell>
          <cell r="Q760">
            <v>1.92486074</v>
          </cell>
          <cell r="R760">
            <v>27.867533100000024</v>
          </cell>
          <cell r="S760">
            <v>25.905110589999996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B760">
            <v>0</v>
          </cell>
          <cell r="DC760">
            <v>0</v>
          </cell>
          <cell r="DD760">
            <v>0</v>
          </cell>
          <cell r="DE760">
            <v>0</v>
          </cell>
          <cell r="DF760">
            <v>0</v>
          </cell>
          <cell r="DG760">
            <v>0</v>
          </cell>
          <cell r="DH760">
            <v>0</v>
          </cell>
          <cell r="DI760">
            <v>0</v>
          </cell>
          <cell r="DJ760">
            <v>0</v>
          </cell>
          <cell r="DK760">
            <v>0</v>
          </cell>
          <cell r="DL760">
            <v>0</v>
          </cell>
          <cell r="DM760">
            <v>0</v>
          </cell>
          <cell r="DN760">
            <v>0</v>
          </cell>
          <cell r="DO760">
            <v>0</v>
          </cell>
          <cell r="DP760">
            <v>0</v>
          </cell>
          <cell r="DQ760">
            <v>0</v>
          </cell>
          <cell r="DR760">
            <v>0</v>
          </cell>
          <cell r="DS760">
            <v>0</v>
          </cell>
          <cell r="DT760">
            <v>0</v>
          </cell>
          <cell r="DU760">
            <v>0</v>
          </cell>
          <cell r="DV760">
            <v>0</v>
          </cell>
          <cell r="DW760">
            <v>0</v>
          </cell>
          <cell r="DX760">
            <v>0</v>
          </cell>
          <cell r="DY760">
            <v>0</v>
          </cell>
          <cell r="DZ760">
            <v>0</v>
          </cell>
          <cell r="EA760">
            <v>0</v>
          </cell>
          <cell r="EB760">
            <v>0</v>
          </cell>
          <cell r="EC760">
            <v>0</v>
          </cell>
          <cell r="ED760">
            <v>0</v>
          </cell>
          <cell r="EE760">
            <v>0</v>
          </cell>
          <cell r="EF760">
            <v>0</v>
          </cell>
          <cell r="EG760">
            <v>0</v>
          </cell>
          <cell r="EH760">
            <v>0</v>
          </cell>
          <cell r="EI760">
            <v>0</v>
          </cell>
          <cell r="EJ760">
            <v>0</v>
          </cell>
          <cell r="EK760">
            <v>0</v>
          </cell>
          <cell r="EL760">
            <v>0</v>
          </cell>
        </row>
        <row r="761">
          <cell r="A761" t="str">
            <v>Renta vitalicia MexicoSiniestros incurridos retenidos/primas devengadasR</v>
          </cell>
          <cell r="B761" t="str">
            <v>Renta vitalicia Mexico</v>
          </cell>
          <cell r="C761">
            <v>0</v>
          </cell>
          <cell r="D761" t="str">
            <v>R</v>
          </cell>
          <cell r="E761" t="str">
            <v>Millones USD</v>
          </cell>
          <cell r="F761">
            <v>0</v>
          </cell>
          <cell r="G761" t="str">
            <v>Siniestros incurridos retenidos/primas devengadas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  <cell r="BE761">
            <v>0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  <cell r="BN761">
            <v>0</v>
          </cell>
          <cell r="BO761">
            <v>0</v>
          </cell>
          <cell r="BP761">
            <v>0</v>
          </cell>
          <cell r="BQ761">
            <v>0</v>
          </cell>
          <cell r="BR761">
            <v>0</v>
          </cell>
          <cell r="BS761">
            <v>0</v>
          </cell>
          <cell r="BT761">
            <v>0</v>
          </cell>
          <cell r="BU761">
            <v>0</v>
          </cell>
          <cell r="BV761">
            <v>0</v>
          </cell>
          <cell r="BW761">
            <v>0</v>
          </cell>
          <cell r="BX761">
            <v>0</v>
          </cell>
          <cell r="BY761">
            <v>0</v>
          </cell>
          <cell r="BZ761">
            <v>0</v>
          </cell>
          <cell r="CA761">
            <v>0</v>
          </cell>
          <cell r="CB761">
            <v>0</v>
          </cell>
          <cell r="CC761">
            <v>0</v>
          </cell>
          <cell r="CD761">
            <v>0</v>
          </cell>
          <cell r="CE761">
            <v>0</v>
          </cell>
          <cell r="CF761">
            <v>0</v>
          </cell>
          <cell r="CG761">
            <v>0</v>
          </cell>
          <cell r="CH761">
            <v>0</v>
          </cell>
          <cell r="CI761">
            <v>0</v>
          </cell>
          <cell r="CJ761">
            <v>0</v>
          </cell>
          <cell r="CK761">
            <v>0</v>
          </cell>
          <cell r="CL761">
            <v>0</v>
          </cell>
          <cell r="CM761">
            <v>0</v>
          </cell>
          <cell r="CN761">
            <v>0</v>
          </cell>
          <cell r="CO761">
            <v>0</v>
          </cell>
          <cell r="CP761">
            <v>0</v>
          </cell>
          <cell r="CQ761">
            <v>0</v>
          </cell>
          <cell r="CR761">
            <v>0</v>
          </cell>
          <cell r="CS761">
            <v>0</v>
          </cell>
          <cell r="CT761">
            <v>0</v>
          </cell>
          <cell r="CU761">
            <v>0</v>
          </cell>
          <cell r="CV761">
            <v>0</v>
          </cell>
          <cell r="CW761">
            <v>0</v>
          </cell>
          <cell r="CX761">
            <v>0</v>
          </cell>
          <cell r="CY761">
            <v>0</v>
          </cell>
          <cell r="CZ761">
            <v>0</v>
          </cell>
          <cell r="DA761">
            <v>0</v>
          </cell>
          <cell r="DB761">
            <v>0</v>
          </cell>
          <cell r="DC761">
            <v>0</v>
          </cell>
          <cell r="DD761">
            <v>0</v>
          </cell>
          <cell r="DE761">
            <v>0</v>
          </cell>
          <cell r="DF761">
            <v>0</v>
          </cell>
          <cell r="DG761">
            <v>0</v>
          </cell>
          <cell r="DH761">
            <v>0</v>
          </cell>
          <cell r="DI761">
            <v>0</v>
          </cell>
          <cell r="DJ761">
            <v>0</v>
          </cell>
          <cell r="DK761">
            <v>0</v>
          </cell>
          <cell r="DL761">
            <v>0</v>
          </cell>
          <cell r="DM761">
            <v>0</v>
          </cell>
          <cell r="DN761">
            <v>0</v>
          </cell>
          <cell r="DO761">
            <v>0</v>
          </cell>
          <cell r="DP761">
            <v>0</v>
          </cell>
          <cell r="DQ761">
            <v>0</v>
          </cell>
          <cell r="DR761">
            <v>0</v>
          </cell>
          <cell r="DS761">
            <v>0</v>
          </cell>
          <cell r="DT761">
            <v>0</v>
          </cell>
          <cell r="DU761">
            <v>0</v>
          </cell>
          <cell r="DV761">
            <v>0</v>
          </cell>
          <cell r="DW761">
            <v>0</v>
          </cell>
          <cell r="DX761">
            <v>0</v>
          </cell>
          <cell r="DY761">
            <v>0</v>
          </cell>
          <cell r="DZ761">
            <v>0</v>
          </cell>
          <cell r="EA761">
            <v>0</v>
          </cell>
          <cell r="EB761">
            <v>0</v>
          </cell>
          <cell r="EC761">
            <v>0</v>
          </cell>
          <cell r="ED761">
            <v>0</v>
          </cell>
          <cell r="EE761">
            <v>0</v>
          </cell>
          <cell r="EF761">
            <v>0</v>
          </cell>
          <cell r="EG761">
            <v>0</v>
          </cell>
          <cell r="EH761">
            <v>0</v>
          </cell>
          <cell r="EI761">
            <v>0</v>
          </cell>
          <cell r="EJ761">
            <v>0</v>
          </cell>
          <cell r="EK761">
            <v>0</v>
          </cell>
          <cell r="EL761">
            <v>0</v>
          </cell>
        </row>
        <row r="762">
          <cell r="A762" t="str">
            <v>Renta vitalicia MexicoGastos de adquisición/primas devengadasR</v>
          </cell>
          <cell r="B762" t="str">
            <v>Renta vitalicia Mexico</v>
          </cell>
          <cell r="C762">
            <v>0</v>
          </cell>
          <cell r="D762" t="str">
            <v>R</v>
          </cell>
          <cell r="E762" t="str">
            <v>Millones USD</v>
          </cell>
          <cell r="F762">
            <v>0</v>
          </cell>
          <cell r="G762" t="str">
            <v>Gastos de adquisición/primas devengadas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  <cell r="BD762">
            <v>0</v>
          </cell>
          <cell r="BE762">
            <v>0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  <cell r="BN762">
            <v>0</v>
          </cell>
          <cell r="BO762">
            <v>0</v>
          </cell>
          <cell r="BP762">
            <v>0</v>
          </cell>
          <cell r="BQ762">
            <v>0</v>
          </cell>
          <cell r="BR762">
            <v>0</v>
          </cell>
          <cell r="BS762">
            <v>0</v>
          </cell>
          <cell r="BT762">
            <v>0</v>
          </cell>
          <cell r="BU762">
            <v>0</v>
          </cell>
          <cell r="BV762">
            <v>0</v>
          </cell>
          <cell r="BW762">
            <v>0</v>
          </cell>
          <cell r="BX762">
            <v>0</v>
          </cell>
          <cell r="BY762">
            <v>0</v>
          </cell>
          <cell r="BZ762">
            <v>0</v>
          </cell>
          <cell r="CA762">
            <v>0</v>
          </cell>
          <cell r="CB762">
            <v>0</v>
          </cell>
          <cell r="CC762">
            <v>0</v>
          </cell>
          <cell r="CD762">
            <v>0</v>
          </cell>
          <cell r="CE762">
            <v>0</v>
          </cell>
          <cell r="CF762">
            <v>0</v>
          </cell>
          <cell r="CG762">
            <v>0</v>
          </cell>
          <cell r="CH762">
            <v>0</v>
          </cell>
          <cell r="CI762">
            <v>0</v>
          </cell>
          <cell r="CJ762">
            <v>0</v>
          </cell>
          <cell r="CK762">
            <v>0</v>
          </cell>
          <cell r="CL762">
            <v>0</v>
          </cell>
          <cell r="CM762">
            <v>0</v>
          </cell>
          <cell r="CN762">
            <v>0</v>
          </cell>
          <cell r="CO762">
            <v>0</v>
          </cell>
          <cell r="CP762">
            <v>0</v>
          </cell>
          <cell r="CQ762">
            <v>0</v>
          </cell>
          <cell r="CR762">
            <v>0</v>
          </cell>
          <cell r="CS762">
            <v>0</v>
          </cell>
          <cell r="CT762">
            <v>0</v>
          </cell>
          <cell r="CU762">
            <v>0</v>
          </cell>
          <cell r="CV762">
            <v>0</v>
          </cell>
          <cell r="CW762">
            <v>0</v>
          </cell>
          <cell r="CX762">
            <v>0</v>
          </cell>
          <cell r="CY762">
            <v>0</v>
          </cell>
          <cell r="CZ762">
            <v>0</v>
          </cell>
          <cell r="DA762">
            <v>0</v>
          </cell>
          <cell r="DB762">
            <v>0</v>
          </cell>
          <cell r="DC762">
            <v>0</v>
          </cell>
          <cell r="DD762">
            <v>0</v>
          </cell>
          <cell r="DE762">
            <v>0</v>
          </cell>
          <cell r="DF762">
            <v>0</v>
          </cell>
          <cell r="DG762">
            <v>0</v>
          </cell>
          <cell r="DH762">
            <v>0</v>
          </cell>
          <cell r="DI762">
            <v>0</v>
          </cell>
          <cell r="DJ762">
            <v>0</v>
          </cell>
          <cell r="DK762">
            <v>0</v>
          </cell>
          <cell r="DL762">
            <v>0</v>
          </cell>
          <cell r="DM762">
            <v>0</v>
          </cell>
          <cell r="DN762">
            <v>0</v>
          </cell>
          <cell r="DO762">
            <v>0</v>
          </cell>
          <cell r="DP762">
            <v>0</v>
          </cell>
          <cell r="DQ762">
            <v>0</v>
          </cell>
          <cell r="DR762">
            <v>0</v>
          </cell>
          <cell r="DS762">
            <v>0</v>
          </cell>
          <cell r="DT762">
            <v>0</v>
          </cell>
          <cell r="DU762">
            <v>0</v>
          </cell>
          <cell r="DV762">
            <v>0</v>
          </cell>
          <cell r="DW762">
            <v>0</v>
          </cell>
          <cell r="DX762">
            <v>0</v>
          </cell>
          <cell r="DY762">
            <v>0</v>
          </cell>
          <cell r="DZ762">
            <v>0</v>
          </cell>
          <cell r="EA762">
            <v>0</v>
          </cell>
          <cell r="EB762">
            <v>0</v>
          </cell>
          <cell r="EC762">
            <v>0</v>
          </cell>
          <cell r="ED762">
            <v>0</v>
          </cell>
          <cell r="EE762">
            <v>0</v>
          </cell>
          <cell r="EF762">
            <v>0</v>
          </cell>
          <cell r="EG762">
            <v>0</v>
          </cell>
          <cell r="EH762">
            <v>0</v>
          </cell>
          <cell r="EI762">
            <v>0</v>
          </cell>
          <cell r="EJ762">
            <v>0</v>
          </cell>
          <cell r="EK762">
            <v>0</v>
          </cell>
          <cell r="EL762">
            <v>0</v>
          </cell>
        </row>
        <row r="763">
          <cell r="A763" t="str">
            <v>Renta vitalicia MexicoGastos administrativos/primas devengadasR</v>
          </cell>
          <cell r="B763" t="str">
            <v>Renta vitalicia Mexico</v>
          </cell>
          <cell r="C763">
            <v>0</v>
          </cell>
          <cell r="D763" t="str">
            <v>R</v>
          </cell>
          <cell r="E763" t="str">
            <v>Millones USD</v>
          </cell>
          <cell r="F763">
            <v>0</v>
          </cell>
          <cell r="G763" t="str">
            <v>Gastos administrativos/primas devengadas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0</v>
          </cell>
          <cell r="BB763">
            <v>0</v>
          </cell>
          <cell r="BC763">
            <v>0</v>
          </cell>
          <cell r="BD763">
            <v>0</v>
          </cell>
          <cell r="BE763">
            <v>0</v>
          </cell>
          <cell r="BF763">
            <v>0</v>
          </cell>
          <cell r="BG763">
            <v>0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0</v>
          </cell>
          <cell r="BR763">
            <v>0</v>
          </cell>
          <cell r="BS763">
            <v>0</v>
          </cell>
          <cell r="BT763">
            <v>0</v>
          </cell>
          <cell r="BU763">
            <v>0</v>
          </cell>
          <cell r="BV763">
            <v>0</v>
          </cell>
          <cell r="BW763">
            <v>0</v>
          </cell>
          <cell r="BX763">
            <v>0</v>
          </cell>
          <cell r="BY763">
            <v>0</v>
          </cell>
          <cell r="BZ763">
            <v>0</v>
          </cell>
          <cell r="CA763">
            <v>0</v>
          </cell>
          <cell r="CB763">
            <v>0</v>
          </cell>
          <cell r="CC763">
            <v>0</v>
          </cell>
          <cell r="CD763">
            <v>0</v>
          </cell>
          <cell r="CE763">
            <v>0</v>
          </cell>
          <cell r="CF763">
            <v>0</v>
          </cell>
          <cell r="CG763">
            <v>0</v>
          </cell>
          <cell r="CH763">
            <v>0</v>
          </cell>
          <cell r="CI763">
            <v>0</v>
          </cell>
          <cell r="CJ763">
            <v>0</v>
          </cell>
          <cell r="CK763">
            <v>0</v>
          </cell>
          <cell r="CL763">
            <v>0</v>
          </cell>
          <cell r="CM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0</v>
          </cell>
          <cell r="CS763">
            <v>0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B763">
            <v>0</v>
          </cell>
          <cell r="DC763">
            <v>0</v>
          </cell>
          <cell r="DD763">
            <v>0</v>
          </cell>
          <cell r="DE763">
            <v>0</v>
          </cell>
          <cell r="DF763">
            <v>0</v>
          </cell>
          <cell r="DG763">
            <v>0</v>
          </cell>
          <cell r="DH763">
            <v>0</v>
          </cell>
          <cell r="DI763">
            <v>0</v>
          </cell>
          <cell r="DJ763">
            <v>0</v>
          </cell>
          <cell r="DK763">
            <v>0</v>
          </cell>
          <cell r="DL763">
            <v>0</v>
          </cell>
          <cell r="DM763">
            <v>0</v>
          </cell>
          <cell r="DN763">
            <v>0</v>
          </cell>
          <cell r="DO763">
            <v>0</v>
          </cell>
          <cell r="DP763">
            <v>0</v>
          </cell>
          <cell r="DQ763">
            <v>0</v>
          </cell>
          <cell r="DR763">
            <v>0</v>
          </cell>
          <cell r="DS763">
            <v>0</v>
          </cell>
          <cell r="DT763">
            <v>0</v>
          </cell>
          <cell r="DU763">
            <v>0</v>
          </cell>
          <cell r="DV763">
            <v>0</v>
          </cell>
          <cell r="DW763">
            <v>0</v>
          </cell>
          <cell r="DX763">
            <v>0</v>
          </cell>
          <cell r="DY763">
            <v>0</v>
          </cell>
          <cell r="DZ763">
            <v>0</v>
          </cell>
          <cell r="EA763">
            <v>0</v>
          </cell>
          <cell r="EB763">
            <v>0</v>
          </cell>
          <cell r="EC763">
            <v>0</v>
          </cell>
          <cell r="ED763">
            <v>0</v>
          </cell>
          <cell r="EE763">
            <v>0</v>
          </cell>
          <cell r="EF763">
            <v>0</v>
          </cell>
          <cell r="EG763">
            <v>0</v>
          </cell>
          <cell r="EH763">
            <v>0</v>
          </cell>
          <cell r="EI763">
            <v>0</v>
          </cell>
          <cell r="EJ763">
            <v>0</v>
          </cell>
          <cell r="EK763">
            <v>0</v>
          </cell>
          <cell r="EL763">
            <v>0</v>
          </cell>
        </row>
        <row r="764">
          <cell r="A764" t="str">
            <v>Renta vitalicia MexicoRazón combinadaR</v>
          </cell>
          <cell r="B764" t="str">
            <v>Renta vitalicia Mexico</v>
          </cell>
          <cell r="C764">
            <v>0</v>
          </cell>
          <cell r="D764" t="str">
            <v>R</v>
          </cell>
          <cell r="E764" t="str">
            <v>Millones USD</v>
          </cell>
          <cell r="F764">
            <v>0</v>
          </cell>
          <cell r="G764" t="str">
            <v>Razón combinada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  <cell r="BW764">
            <v>0</v>
          </cell>
          <cell r="BX764">
            <v>0</v>
          </cell>
          <cell r="BY764">
            <v>0</v>
          </cell>
          <cell r="BZ764">
            <v>0</v>
          </cell>
          <cell r="CA764">
            <v>0</v>
          </cell>
          <cell r="CB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>
            <v>0</v>
          </cell>
          <cell r="CI764">
            <v>0</v>
          </cell>
          <cell r="CJ764">
            <v>0</v>
          </cell>
          <cell r="CK764">
            <v>0</v>
          </cell>
          <cell r="CL764">
            <v>0</v>
          </cell>
          <cell r="CM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B764">
            <v>0</v>
          </cell>
          <cell r="DC764">
            <v>0</v>
          </cell>
          <cell r="DD764">
            <v>0</v>
          </cell>
          <cell r="DE764">
            <v>0</v>
          </cell>
          <cell r="DF764">
            <v>0</v>
          </cell>
          <cell r="DG764">
            <v>0</v>
          </cell>
          <cell r="DH764">
            <v>0</v>
          </cell>
          <cell r="DI764">
            <v>0</v>
          </cell>
          <cell r="DJ764">
            <v>0</v>
          </cell>
          <cell r="DK764">
            <v>0</v>
          </cell>
          <cell r="DL764">
            <v>0</v>
          </cell>
          <cell r="DM764">
            <v>0</v>
          </cell>
          <cell r="DN764">
            <v>0</v>
          </cell>
          <cell r="DO764">
            <v>0</v>
          </cell>
          <cell r="DP764">
            <v>0</v>
          </cell>
          <cell r="DQ764">
            <v>0</v>
          </cell>
          <cell r="DR764">
            <v>0</v>
          </cell>
          <cell r="DS764">
            <v>0</v>
          </cell>
          <cell r="DT764">
            <v>0</v>
          </cell>
          <cell r="DU764">
            <v>0</v>
          </cell>
          <cell r="DV764">
            <v>0</v>
          </cell>
          <cell r="DW764">
            <v>0</v>
          </cell>
          <cell r="DX764">
            <v>0</v>
          </cell>
          <cell r="DY764">
            <v>0</v>
          </cell>
          <cell r="DZ764">
            <v>0</v>
          </cell>
          <cell r="EA764">
            <v>0</v>
          </cell>
          <cell r="EB764">
            <v>0</v>
          </cell>
          <cell r="EC764">
            <v>0</v>
          </cell>
          <cell r="ED764">
            <v>0</v>
          </cell>
          <cell r="EE764">
            <v>0</v>
          </cell>
          <cell r="EF764">
            <v>0</v>
          </cell>
          <cell r="EG764">
            <v>0</v>
          </cell>
          <cell r="EH764">
            <v>0</v>
          </cell>
          <cell r="EI764">
            <v>0</v>
          </cell>
          <cell r="EJ764">
            <v>0</v>
          </cell>
          <cell r="EK764">
            <v>0</v>
          </cell>
          <cell r="EL764">
            <v>0</v>
          </cell>
        </row>
        <row r="765">
          <cell r="A765" t="str">
            <v>Renta vitalicia MexicoNúmero de clientes vinculadosR</v>
          </cell>
          <cell r="B765" t="str">
            <v>Renta vitalicia Mexico</v>
          </cell>
          <cell r="C765">
            <v>0</v>
          </cell>
          <cell r="D765" t="str">
            <v>R</v>
          </cell>
          <cell r="E765" t="str">
            <v>Número de personas</v>
          </cell>
          <cell r="F765">
            <v>0</v>
          </cell>
          <cell r="G765" t="str">
            <v>Número de clientes vinculados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14629</v>
          </cell>
          <cell r="O765">
            <v>15390</v>
          </cell>
          <cell r="P765">
            <v>14687</v>
          </cell>
          <cell r="Q765">
            <v>15390</v>
          </cell>
          <cell r="R765">
            <v>14747</v>
          </cell>
          <cell r="S765">
            <v>15434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I765">
            <v>0</v>
          </cell>
          <cell r="CJ765">
            <v>0</v>
          </cell>
          <cell r="CK765">
            <v>0</v>
          </cell>
          <cell r="CL765">
            <v>0</v>
          </cell>
          <cell r="CM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B765">
            <v>0</v>
          </cell>
          <cell r="DC765">
            <v>0</v>
          </cell>
          <cell r="DD765">
            <v>0</v>
          </cell>
          <cell r="DE765">
            <v>0</v>
          </cell>
          <cell r="DF765">
            <v>0</v>
          </cell>
          <cell r="DG765">
            <v>0</v>
          </cell>
          <cell r="DH765">
            <v>0</v>
          </cell>
          <cell r="DI765">
            <v>0</v>
          </cell>
          <cell r="DJ765">
            <v>0</v>
          </cell>
          <cell r="DK765">
            <v>0</v>
          </cell>
          <cell r="DL765">
            <v>0</v>
          </cell>
          <cell r="DM765">
            <v>0</v>
          </cell>
          <cell r="DN765">
            <v>0</v>
          </cell>
          <cell r="DO765">
            <v>0</v>
          </cell>
          <cell r="DP765">
            <v>0</v>
          </cell>
          <cell r="DQ765">
            <v>0</v>
          </cell>
          <cell r="DR765">
            <v>0</v>
          </cell>
          <cell r="DS765">
            <v>0</v>
          </cell>
          <cell r="DT765">
            <v>0</v>
          </cell>
          <cell r="DU765">
            <v>0</v>
          </cell>
          <cell r="DV765">
            <v>0</v>
          </cell>
          <cell r="DW765">
            <v>0</v>
          </cell>
          <cell r="DX765">
            <v>0</v>
          </cell>
          <cell r="DY765">
            <v>0</v>
          </cell>
          <cell r="DZ765">
            <v>0</v>
          </cell>
          <cell r="EA765">
            <v>0</v>
          </cell>
          <cell r="EB765">
            <v>0</v>
          </cell>
          <cell r="EC765">
            <v>0</v>
          </cell>
          <cell r="ED765">
            <v>0</v>
          </cell>
          <cell r="EE765">
            <v>0</v>
          </cell>
          <cell r="EF765">
            <v>0</v>
          </cell>
          <cell r="EG765">
            <v>0</v>
          </cell>
          <cell r="EH765">
            <v>0</v>
          </cell>
          <cell r="EI765">
            <v>0</v>
          </cell>
          <cell r="EJ765">
            <v>0</v>
          </cell>
          <cell r="EK765">
            <v>0</v>
          </cell>
          <cell r="EL765">
            <v>0</v>
          </cell>
        </row>
        <row r="766">
          <cell r="A766" t="str">
            <v>Renta vitalicia MexicoNúmero de empresas vinculadasR</v>
          </cell>
          <cell r="B766" t="str">
            <v>Renta vitalicia Mexico</v>
          </cell>
          <cell r="C766">
            <v>0</v>
          </cell>
          <cell r="D766" t="str">
            <v>R</v>
          </cell>
          <cell r="E766" t="str">
            <v>Número de empresas</v>
          </cell>
          <cell r="F766">
            <v>0</v>
          </cell>
          <cell r="G766" t="str">
            <v>Número de empresas vinculadas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7915</v>
          </cell>
          <cell r="O766">
            <v>8025</v>
          </cell>
          <cell r="P766">
            <v>7923</v>
          </cell>
          <cell r="Q766">
            <v>8035</v>
          </cell>
          <cell r="R766">
            <v>7936</v>
          </cell>
          <cell r="S766">
            <v>8038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BV766">
            <v>0</v>
          </cell>
          <cell r="BW766">
            <v>0</v>
          </cell>
          <cell r="BX766">
            <v>0</v>
          </cell>
          <cell r="BY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0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  <cell r="DI766">
            <v>0</v>
          </cell>
          <cell r="DJ766">
            <v>0</v>
          </cell>
          <cell r="DK766">
            <v>0</v>
          </cell>
          <cell r="DL766">
            <v>0</v>
          </cell>
          <cell r="DM766">
            <v>0</v>
          </cell>
          <cell r="DN766">
            <v>0</v>
          </cell>
          <cell r="DO766">
            <v>0</v>
          </cell>
          <cell r="DP766">
            <v>0</v>
          </cell>
          <cell r="DQ766">
            <v>0</v>
          </cell>
          <cell r="DR766">
            <v>0</v>
          </cell>
          <cell r="DS766">
            <v>0</v>
          </cell>
          <cell r="DT766">
            <v>0</v>
          </cell>
          <cell r="DU766">
            <v>0</v>
          </cell>
          <cell r="DV766">
            <v>0</v>
          </cell>
          <cell r="DW766">
            <v>0</v>
          </cell>
          <cell r="DX766">
            <v>0</v>
          </cell>
          <cell r="DY766">
            <v>0</v>
          </cell>
          <cell r="DZ766">
            <v>0</v>
          </cell>
          <cell r="EA766">
            <v>0</v>
          </cell>
          <cell r="EB766">
            <v>0</v>
          </cell>
          <cell r="EC766">
            <v>0</v>
          </cell>
          <cell r="ED766">
            <v>0</v>
          </cell>
          <cell r="EE766">
            <v>0</v>
          </cell>
          <cell r="EF766">
            <v>0</v>
          </cell>
          <cell r="EG766">
            <v>0</v>
          </cell>
          <cell r="EH766">
            <v>0</v>
          </cell>
          <cell r="EI766">
            <v>0</v>
          </cell>
          <cell r="EJ766">
            <v>0</v>
          </cell>
          <cell r="EK766">
            <v>0</v>
          </cell>
          <cell r="EL766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 t="str">
            <v>PERÚ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</row>
        <row r="769">
          <cell r="A769">
            <v>0</v>
          </cell>
          <cell r="B769">
            <v>0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 t="str">
            <v>AFP Integra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0</v>
          </cell>
          <cell r="BB769">
            <v>0</v>
          </cell>
          <cell r="BC769">
            <v>0</v>
          </cell>
          <cell r="BD769">
            <v>0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  <cell r="BT769">
            <v>0</v>
          </cell>
          <cell r="BU769">
            <v>0</v>
          </cell>
          <cell r="BV769">
            <v>0</v>
          </cell>
          <cell r="BW769">
            <v>0</v>
          </cell>
          <cell r="BX769">
            <v>0</v>
          </cell>
          <cell r="BY769">
            <v>0</v>
          </cell>
          <cell r="BZ769">
            <v>0</v>
          </cell>
          <cell r="CA769">
            <v>0</v>
          </cell>
          <cell r="CB769">
            <v>0</v>
          </cell>
          <cell r="CC769">
            <v>0</v>
          </cell>
          <cell r="CD769">
            <v>0</v>
          </cell>
          <cell r="CE769">
            <v>0</v>
          </cell>
          <cell r="CF769">
            <v>0</v>
          </cell>
          <cell r="CG769">
            <v>0</v>
          </cell>
          <cell r="CH769">
            <v>0</v>
          </cell>
          <cell r="CI769">
            <v>0</v>
          </cell>
          <cell r="CJ769">
            <v>0</v>
          </cell>
          <cell r="CK769">
            <v>0</v>
          </cell>
          <cell r="CL769">
            <v>0</v>
          </cell>
          <cell r="CM769">
            <v>0</v>
          </cell>
          <cell r="CN769">
            <v>0</v>
          </cell>
          <cell r="CO769">
            <v>0</v>
          </cell>
          <cell r="CP769">
            <v>0</v>
          </cell>
          <cell r="CQ769">
            <v>0</v>
          </cell>
          <cell r="CR769">
            <v>0</v>
          </cell>
          <cell r="CS769">
            <v>0</v>
          </cell>
          <cell r="CT769">
            <v>0</v>
          </cell>
          <cell r="CU769">
            <v>0</v>
          </cell>
          <cell r="CV769">
            <v>0</v>
          </cell>
          <cell r="CW769">
            <v>0</v>
          </cell>
          <cell r="CX769">
            <v>0</v>
          </cell>
          <cell r="CY769">
            <v>0</v>
          </cell>
          <cell r="CZ769">
            <v>0</v>
          </cell>
          <cell r="DA769">
            <v>0</v>
          </cell>
          <cell r="DB769">
            <v>0</v>
          </cell>
          <cell r="DC769">
            <v>0</v>
          </cell>
          <cell r="DD769">
            <v>0</v>
          </cell>
          <cell r="DE769">
            <v>0</v>
          </cell>
          <cell r="DF769">
            <v>0</v>
          </cell>
          <cell r="DG769">
            <v>0</v>
          </cell>
          <cell r="DH769">
            <v>0</v>
          </cell>
          <cell r="DI769">
            <v>0</v>
          </cell>
          <cell r="DJ769">
            <v>0</v>
          </cell>
          <cell r="DK769">
            <v>0</v>
          </cell>
          <cell r="DL769">
            <v>0</v>
          </cell>
          <cell r="DM769">
            <v>0</v>
          </cell>
          <cell r="DN769">
            <v>0</v>
          </cell>
          <cell r="DO769">
            <v>0</v>
          </cell>
          <cell r="DP769">
            <v>0</v>
          </cell>
          <cell r="DQ769">
            <v>0</v>
          </cell>
          <cell r="DR769">
            <v>0</v>
          </cell>
          <cell r="DS769">
            <v>0</v>
          </cell>
          <cell r="DT769">
            <v>0</v>
          </cell>
          <cell r="DU769">
            <v>0</v>
          </cell>
          <cell r="DV769">
            <v>0</v>
          </cell>
        </row>
        <row r="770">
          <cell r="A770">
            <v>0</v>
          </cell>
          <cell r="B770">
            <v>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 t="str">
            <v>Balance Real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  <cell r="BX770">
            <v>0</v>
          </cell>
          <cell r="BY770">
            <v>0</v>
          </cell>
          <cell r="BZ770">
            <v>0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DI770">
            <v>0</v>
          </cell>
          <cell r="DJ770">
            <v>0</v>
          </cell>
          <cell r="DK770">
            <v>0</v>
          </cell>
          <cell r="DL770">
            <v>0</v>
          </cell>
          <cell r="DM770">
            <v>0</v>
          </cell>
          <cell r="DN770">
            <v>0</v>
          </cell>
          <cell r="DO770">
            <v>0</v>
          </cell>
          <cell r="DP770">
            <v>0</v>
          </cell>
          <cell r="DQ770">
            <v>0</v>
          </cell>
          <cell r="DR770">
            <v>0</v>
          </cell>
          <cell r="DS770">
            <v>0</v>
          </cell>
          <cell r="DT770">
            <v>0</v>
          </cell>
          <cell r="DU770">
            <v>0</v>
          </cell>
          <cell r="DV770">
            <v>0</v>
          </cell>
        </row>
        <row r="771">
          <cell r="A771" t="str">
            <v>AFP IntegraDisponibleR</v>
          </cell>
          <cell r="B771" t="str">
            <v>AFP Integra</v>
          </cell>
          <cell r="C771">
            <v>0</v>
          </cell>
          <cell r="D771" t="str">
            <v>R</v>
          </cell>
          <cell r="E771" t="str">
            <v>Miles USD</v>
          </cell>
          <cell r="F771" t="str">
            <v>Contabilidad</v>
          </cell>
          <cell r="G771" t="str">
            <v>Disponible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12755.510870000002</v>
          </cell>
          <cell r="O771">
            <v>31663.428629999999</v>
          </cell>
          <cell r="P771">
            <v>27946.272170000022</v>
          </cell>
          <cell r="Q771">
            <v>38498.677020000112</v>
          </cell>
          <cell r="R771">
            <v>24784.71948</v>
          </cell>
          <cell r="S771">
            <v>33541.268300000003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DI771">
            <v>0</v>
          </cell>
          <cell r="DJ771">
            <v>0</v>
          </cell>
          <cell r="DK771">
            <v>0</v>
          </cell>
          <cell r="DL771">
            <v>0</v>
          </cell>
          <cell r="DM771">
            <v>0</v>
          </cell>
          <cell r="DN771">
            <v>0</v>
          </cell>
          <cell r="DO771">
            <v>0</v>
          </cell>
          <cell r="DP771">
            <v>0</v>
          </cell>
          <cell r="DQ771">
            <v>0</v>
          </cell>
          <cell r="DR771">
            <v>0</v>
          </cell>
          <cell r="DS771">
            <v>0</v>
          </cell>
          <cell r="DT771">
            <v>0</v>
          </cell>
          <cell r="DU771">
            <v>0</v>
          </cell>
          <cell r="DV771">
            <v>0</v>
          </cell>
        </row>
        <row r="772">
          <cell r="A772" t="str">
            <v>AFP IntegraInversiones TemporalesR</v>
          </cell>
          <cell r="B772" t="str">
            <v>AFP Integra</v>
          </cell>
          <cell r="C772">
            <v>0</v>
          </cell>
          <cell r="D772" t="str">
            <v>R</v>
          </cell>
          <cell r="E772" t="str">
            <v>Miles USD</v>
          </cell>
          <cell r="F772" t="str">
            <v>Contabilidad</v>
          </cell>
          <cell r="G772" t="str">
            <v>Inversiones Temporales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323647.53999999998</v>
          </cell>
          <cell r="O772">
            <v>325861.28927000001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>
            <v>0</v>
          </cell>
          <cell r="BX772">
            <v>0</v>
          </cell>
          <cell r="BY772">
            <v>0</v>
          </cell>
          <cell r="BZ772">
            <v>0</v>
          </cell>
          <cell r="CA772">
            <v>0</v>
          </cell>
          <cell r="CB772">
            <v>0</v>
          </cell>
          <cell r="CC772">
            <v>0</v>
          </cell>
          <cell r="CD772">
            <v>0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  <cell r="CJ772">
            <v>0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DI772">
            <v>0</v>
          </cell>
          <cell r="DJ772">
            <v>0</v>
          </cell>
          <cell r="DK772">
            <v>0</v>
          </cell>
          <cell r="DL772">
            <v>0</v>
          </cell>
          <cell r="DM772">
            <v>0</v>
          </cell>
          <cell r="DN772">
            <v>0</v>
          </cell>
          <cell r="DO772">
            <v>0</v>
          </cell>
          <cell r="DP772">
            <v>0</v>
          </cell>
          <cell r="DQ772">
            <v>0</v>
          </cell>
          <cell r="DR772">
            <v>0</v>
          </cell>
          <cell r="DS772">
            <v>0</v>
          </cell>
          <cell r="DT772">
            <v>0</v>
          </cell>
          <cell r="DU772">
            <v>0</v>
          </cell>
          <cell r="DV772">
            <v>0</v>
          </cell>
        </row>
        <row r="773">
          <cell r="A773" t="str">
            <v>AFP IntegraInversiones negociables en títulos de deudaR</v>
          </cell>
          <cell r="B773" t="str">
            <v>AFP Integra</v>
          </cell>
          <cell r="C773">
            <v>0</v>
          </cell>
          <cell r="D773" t="str">
            <v>R</v>
          </cell>
          <cell r="E773" t="str">
            <v>Miles USD</v>
          </cell>
          <cell r="F773" t="str">
            <v>Contabilidad</v>
          </cell>
          <cell r="G773" t="str">
            <v>Inversiones negociables en títulos de deuda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DI773">
            <v>0</v>
          </cell>
          <cell r="DJ773">
            <v>0</v>
          </cell>
          <cell r="DK773">
            <v>0</v>
          </cell>
          <cell r="DL773">
            <v>0</v>
          </cell>
          <cell r="DM773">
            <v>0</v>
          </cell>
          <cell r="DN773">
            <v>0</v>
          </cell>
          <cell r="DO773">
            <v>0</v>
          </cell>
          <cell r="DP773">
            <v>0</v>
          </cell>
          <cell r="DQ773">
            <v>0</v>
          </cell>
          <cell r="DR773">
            <v>0</v>
          </cell>
          <cell r="DS773">
            <v>0</v>
          </cell>
          <cell r="DT773">
            <v>0</v>
          </cell>
          <cell r="DU773">
            <v>0</v>
          </cell>
          <cell r="DV773">
            <v>0</v>
          </cell>
        </row>
        <row r="774">
          <cell r="A774" t="str">
            <v>AFP IntegraInversoines negociables en títulos participativosR</v>
          </cell>
          <cell r="B774" t="str">
            <v>AFP Integra</v>
          </cell>
          <cell r="C774">
            <v>0</v>
          </cell>
          <cell r="D774" t="str">
            <v>R</v>
          </cell>
          <cell r="E774" t="str">
            <v>Miles USD</v>
          </cell>
          <cell r="F774" t="str">
            <v>Contabilidad</v>
          </cell>
          <cell r="G774" t="str">
            <v>Inversoines negociables en títulos participativos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323647.53999999998</v>
          </cell>
          <cell r="O774">
            <v>325861.28927000001</v>
          </cell>
          <cell r="P774">
            <v>300763.67709000054</v>
          </cell>
          <cell r="Q774">
            <v>375413.5458200007</v>
          </cell>
          <cell r="R774">
            <v>282968.46895000001</v>
          </cell>
          <cell r="S774">
            <v>382581.48664000002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  <cell r="DH774">
            <v>0</v>
          </cell>
          <cell r="DI774">
            <v>0</v>
          </cell>
          <cell r="DJ774">
            <v>0</v>
          </cell>
          <cell r="DK774">
            <v>0</v>
          </cell>
          <cell r="DL774">
            <v>0</v>
          </cell>
          <cell r="DM774">
            <v>0</v>
          </cell>
          <cell r="DN774">
            <v>0</v>
          </cell>
          <cell r="DO774">
            <v>0</v>
          </cell>
          <cell r="DP774">
            <v>0</v>
          </cell>
          <cell r="DQ774">
            <v>0</v>
          </cell>
          <cell r="DR774">
            <v>0</v>
          </cell>
          <cell r="DS774">
            <v>0</v>
          </cell>
          <cell r="DT774">
            <v>0</v>
          </cell>
          <cell r="DU774">
            <v>0</v>
          </cell>
          <cell r="DV774">
            <v>0</v>
          </cell>
        </row>
        <row r="775">
          <cell r="A775" t="str">
            <v>AFP IntegraInstrumentos financieros derivados - coberturaR</v>
          </cell>
          <cell r="B775" t="str">
            <v>AFP Integra</v>
          </cell>
          <cell r="C775">
            <v>0</v>
          </cell>
          <cell r="D775" t="str">
            <v>R</v>
          </cell>
          <cell r="E775" t="str">
            <v>Miles USD</v>
          </cell>
          <cell r="F775" t="str">
            <v>Contabilidad</v>
          </cell>
          <cell r="G775" t="str">
            <v>Instrumentos financieros derivados - cobertura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0</v>
          </cell>
          <cell r="DP775">
            <v>0</v>
          </cell>
          <cell r="DQ775">
            <v>0</v>
          </cell>
          <cell r="DR775">
            <v>0</v>
          </cell>
          <cell r="DS775">
            <v>0</v>
          </cell>
          <cell r="DT775">
            <v>0</v>
          </cell>
          <cell r="DU775">
            <v>0</v>
          </cell>
          <cell r="DV775">
            <v>0</v>
          </cell>
        </row>
        <row r="776">
          <cell r="A776" t="str">
            <v>AFP IntegraDeudores porción corrienteR</v>
          </cell>
          <cell r="B776" t="str">
            <v>AFP Integra</v>
          </cell>
          <cell r="C776">
            <v>0</v>
          </cell>
          <cell r="D776" t="str">
            <v>R</v>
          </cell>
          <cell r="E776" t="str">
            <v>Miles USD</v>
          </cell>
          <cell r="F776" t="str">
            <v>Contabilidad</v>
          </cell>
          <cell r="G776" t="str">
            <v>Deudores porción corriente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8963.2501400000001</v>
          </cell>
          <cell r="O776">
            <v>8881.9976899999983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0</v>
          </cell>
          <cell r="DP776">
            <v>0</v>
          </cell>
          <cell r="DQ776">
            <v>0</v>
          </cell>
          <cell r="DR776">
            <v>0</v>
          </cell>
          <cell r="DS776">
            <v>0</v>
          </cell>
          <cell r="DT776">
            <v>0</v>
          </cell>
          <cell r="DU776">
            <v>0</v>
          </cell>
          <cell r="DV776">
            <v>0</v>
          </cell>
        </row>
        <row r="777">
          <cell r="A777" t="str">
            <v>AFP IntegraPactos de reventaR</v>
          </cell>
          <cell r="B777" t="str">
            <v>AFP Integra</v>
          </cell>
          <cell r="C777">
            <v>0</v>
          </cell>
          <cell r="D777" t="str">
            <v>R</v>
          </cell>
          <cell r="E777" t="str">
            <v>Miles USD</v>
          </cell>
          <cell r="F777" t="str">
            <v>Contabilidad</v>
          </cell>
          <cell r="G777" t="str">
            <v>Pactos de reventa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</v>
          </cell>
          <cell r="DP777">
            <v>0</v>
          </cell>
          <cell r="DQ777">
            <v>0</v>
          </cell>
          <cell r="DR777">
            <v>0</v>
          </cell>
          <cell r="DS777">
            <v>0</v>
          </cell>
          <cell r="DT777">
            <v>0</v>
          </cell>
          <cell r="DU777">
            <v>0</v>
          </cell>
          <cell r="DV777">
            <v>0</v>
          </cell>
        </row>
        <row r="778">
          <cell r="A778" t="str">
            <v>AFP IntegraCompañías vinculadasR</v>
          </cell>
          <cell r="B778" t="str">
            <v>AFP Integra</v>
          </cell>
          <cell r="C778">
            <v>0</v>
          </cell>
          <cell r="D778" t="str">
            <v>R</v>
          </cell>
          <cell r="E778" t="str">
            <v>Miles USD</v>
          </cell>
          <cell r="F778" t="str">
            <v>Contabilidad</v>
          </cell>
          <cell r="G778" t="str">
            <v>Compañías vinculadas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28.265709999999999</v>
          </cell>
          <cell r="O778">
            <v>173.4</v>
          </cell>
          <cell r="P778">
            <v>27.74587999999995</v>
          </cell>
          <cell r="Q778">
            <v>28.613389999999875</v>
          </cell>
          <cell r="R778">
            <v>1.9352399999999998</v>
          </cell>
          <cell r="S778">
            <v>1029.3635400000001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</v>
          </cell>
          <cell r="DP778">
            <v>0</v>
          </cell>
          <cell r="DQ778">
            <v>0</v>
          </cell>
          <cell r="DR778">
            <v>0</v>
          </cell>
          <cell r="DS778">
            <v>0</v>
          </cell>
          <cell r="DT778">
            <v>0</v>
          </cell>
          <cell r="DU778">
            <v>0</v>
          </cell>
          <cell r="DV778">
            <v>0</v>
          </cell>
        </row>
        <row r="779">
          <cell r="A779" t="str">
            <v>AFP IntegraCartera de créditoR</v>
          </cell>
          <cell r="B779" t="str">
            <v>AFP Integra</v>
          </cell>
          <cell r="C779">
            <v>0</v>
          </cell>
          <cell r="D779" t="str">
            <v>R</v>
          </cell>
          <cell r="E779" t="str">
            <v>Miles USD</v>
          </cell>
          <cell r="F779" t="str">
            <v>Contabilidad</v>
          </cell>
          <cell r="G779" t="str">
            <v>Cartera de crédito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  <cell r="DH779">
            <v>0</v>
          </cell>
          <cell r="DI779">
            <v>0</v>
          </cell>
          <cell r="DJ779">
            <v>0</v>
          </cell>
          <cell r="DK779">
            <v>0</v>
          </cell>
          <cell r="DL779">
            <v>0</v>
          </cell>
          <cell r="DM779">
            <v>0</v>
          </cell>
          <cell r="DN779">
            <v>0</v>
          </cell>
          <cell r="DO779">
            <v>0</v>
          </cell>
          <cell r="DP779">
            <v>0</v>
          </cell>
          <cell r="DQ779">
            <v>0</v>
          </cell>
          <cell r="DR779">
            <v>0</v>
          </cell>
          <cell r="DS779">
            <v>0</v>
          </cell>
          <cell r="DT779">
            <v>0</v>
          </cell>
          <cell r="DU779">
            <v>0</v>
          </cell>
          <cell r="DV779">
            <v>0</v>
          </cell>
        </row>
        <row r="780">
          <cell r="A780" t="str">
            <v>AFP IntegraContratos de forwardR</v>
          </cell>
          <cell r="B780" t="str">
            <v>AFP Integra</v>
          </cell>
          <cell r="C780">
            <v>0</v>
          </cell>
          <cell r="D780" t="str">
            <v>R</v>
          </cell>
          <cell r="E780" t="str">
            <v>Miles USD</v>
          </cell>
          <cell r="F780" t="str">
            <v>Contabilidad</v>
          </cell>
          <cell r="G780" t="str">
            <v>Contratos de forward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</row>
        <row r="781">
          <cell r="A781" t="str">
            <v>AFP IntegraAnticipos y avancesR</v>
          </cell>
          <cell r="B781" t="str">
            <v>AFP Integra</v>
          </cell>
          <cell r="C781">
            <v>0</v>
          </cell>
          <cell r="D781" t="str">
            <v>R</v>
          </cell>
          <cell r="E781" t="str">
            <v>Miles USD</v>
          </cell>
          <cell r="F781" t="str">
            <v>Contabilidad</v>
          </cell>
          <cell r="G781" t="str">
            <v>Anticipos y avances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T781">
            <v>0</v>
          </cell>
          <cell r="BU781">
            <v>0</v>
          </cell>
          <cell r="BV781">
            <v>0</v>
          </cell>
          <cell r="BW781">
            <v>0</v>
          </cell>
          <cell r="BX781">
            <v>0</v>
          </cell>
          <cell r="BY781">
            <v>0</v>
          </cell>
          <cell r="BZ781">
            <v>0</v>
          </cell>
          <cell r="CA781">
            <v>0</v>
          </cell>
          <cell r="CB781">
            <v>0</v>
          </cell>
          <cell r="CC781">
            <v>0</v>
          </cell>
          <cell r="CD781">
            <v>0</v>
          </cell>
          <cell r="CE781">
            <v>0</v>
          </cell>
          <cell r="CF781">
            <v>0</v>
          </cell>
          <cell r="CG781">
            <v>0</v>
          </cell>
          <cell r="CH781">
            <v>0</v>
          </cell>
          <cell r="CI781">
            <v>0</v>
          </cell>
          <cell r="CJ781">
            <v>0</v>
          </cell>
          <cell r="CK781">
            <v>0</v>
          </cell>
          <cell r="CL781">
            <v>0</v>
          </cell>
          <cell r="CM781">
            <v>0</v>
          </cell>
          <cell r="CN781">
            <v>0</v>
          </cell>
          <cell r="CO781">
            <v>0</v>
          </cell>
          <cell r="CP781">
            <v>0</v>
          </cell>
          <cell r="CQ781">
            <v>0</v>
          </cell>
          <cell r="CR781">
            <v>0</v>
          </cell>
          <cell r="CS781">
            <v>0</v>
          </cell>
          <cell r="CT781">
            <v>0</v>
          </cell>
          <cell r="CU781">
            <v>0</v>
          </cell>
          <cell r="CV781">
            <v>0</v>
          </cell>
          <cell r="CW781">
            <v>0</v>
          </cell>
          <cell r="CX781">
            <v>0</v>
          </cell>
          <cell r="CY781">
            <v>0</v>
          </cell>
          <cell r="CZ781">
            <v>0</v>
          </cell>
          <cell r="DA781">
            <v>0</v>
          </cell>
          <cell r="DB781">
            <v>0</v>
          </cell>
          <cell r="DC781">
            <v>0</v>
          </cell>
          <cell r="DD781">
            <v>0</v>
          </cell>
          <cell r="DE781">
            <v>0</v>
          </cell>
          <cell r="DF781">
            <v>0</v>
          </cell>
          <cell r="DG781">
            <v>0</v>
          </cell>
          <cell r="DH781">
            <v>0</v>
          </cell>
          <cell r="DI781">
            <v>0</v>
          </cell>
          <cell r="DJ781">
            <v>0</v>
          </cell>
          <cell r="DK781">
            <v>0</v>
          </cell>
          <cell r="DL781">
            <v>0</v>
          </cell>
          <cell r="DM781">
            <v>0</v>
          </cell>
          <cell r="DN781">
            <v>0</v>
          </cell>
          <cell r="DO781">
            <v>0</v>
          </cell>
          <cell r="DP781">
            <v>0</v>
          </cell>
          <cell r="DQ781">
            <v>0</v>
          </cell>
          <cell r="DR781">
            <v>0</v>
          </cell>
          <cell r="DS781">
            <v>0</v>
          </cell>
          <cell r="DT781">
            <v>0</v>
          </cell>
          <cell r="DU781">
            <v>0</v>
          </cell>
          <cell r="DV781">
            <v>0</v>
          </cell>
        </row>
        <row r="782">
          <cell r="A782" t="str">
            <v>AFP IntegraDepósitosR</v>
          </cell>
          <cell r="B782" t="str">
            <v>AFP Integra</v>
          </cell>
          <cell r="C782">
            <v>0</v>
          </cell>
          <cell r="D782" t="str">
            <v>R</v>
          </cell>
          <cell r="E782" t="str">
            <v>Miles USD</v>
          </cell>
          <cell r="F782" t="str">
            <v>Contabilidad</v>
          </cell>
          <cell r="G782" t="str">
            <v>Depósitos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  <cell r="BW782">
            <v>0</v>
          </cell>
          <cell r="BX782">
            <v>0</v>
          </cell>
          <cell r="BY782">
            <v>0</v>
          </cell>
          <cell r="BZ782">
            <v>0</v>
          </cell>
          <cell r="CA782">
            <v>0</v>
          </cell>
          <cell r="CB782">
            <v>0</v>
          </cell>
          <cell r="CC782">
            <v>0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  <cell r="CI782">
            <v>0</v>
          </cell>
          <cell r="CJ782">
            <v>0</v>
          </cell>
          <cell r="CK782">
            <v>0</v>
          </cell>
          <cell r="CL782">
            <v>0</v>
          </cell>
          <cell r="CM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</v>
          </cell>
          <cell r="CV782">
            <v>0</v>
          </cell>
          <cell r="CW782">
            <v>0</v>
          </cell>
          <cell r="CX782">
            <v>0</v>
          </cell>
          <cell r="CY782">
            <v>0</v>
          </cell>
          <cell r="CZ782">
            <v>0</v>
          </cell>
          <cell r="DA782">
            <v>0</v>
          </cell>
          <cell r="DB782">
            <v>0</v>
          </cell>
          <cell r="DC782">
            <v>0</v>
          </cell>
          <cell r="DD782">
            <v>0</v>
          </cell>
          <cell r="DE782">
            <v>0</v>
          </cell>
          <cell r="DF782">
            <v>0</v>
          </cell>
          <cell r="DG782">
            <v>0</v>
          </cell>
          <cell r="DH782">
            <v>0</v>
          </cell>
          <cell r="DI782">
            <v>0</v>
          </cell>
          <cell r="DJ782">
            <v>0</v>
          </cell>
          <cell r="DK782">
            <v>0</v>
          </cell>
          <cell r="DL782">
            <v>0</v>
          </cell>
          <cell r="DM782">
            <v>0</v>
          </cell>
          <cell r="DN782">
            <v>0</v>
          </cell>
          <cell r="DO782">
            <v>0</v>
          </cell>
          <cell r="DP782">
            <v>0</v>
          </cell>
          <cell r="DQ782">
            <v>0</v>
          </cell>
          <cell r="DR782">
            <v>0</v>
          </cell>
          <cell r="DS782">
            <v>0</v>
          </cell>
          <cell r="DT782">
            <v>0</v>
          </cell>
          <cell r="DU782">
            <v>0</v>
          </cell>
          <cell r="DV782">
            <v>0</v>
          </cell>
        </row>
        <row r="783">
          <cell r="A783" t="str">
            <v>AFP IntegraIngresos por cobrarR</v>
          </cell>
          <cell r="B783" t="str">
            <v>AFP Integra</v>
          </cell>
          <cell r="C783">
            <v>0</v>
          </cell>
          <cell r="D783" t="str">
            <v>R</v>
          </cell>
          <cell r="E783" t="str">
            <v>Miles USD</v>
          </cell>
          <cell r="F783" t="str">
            <v>Contabilidad</v>
          </cell>
          <cell r="G783" t="str">
            <v>Ingresos por cobrar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0</v>
          </cell>
          <cell r="BT783">
            <v>0</v>
          </cell>
          <cell r="BU783">
            <v>0</v>
          </cell>
          <cell r="BV783">
            <v>0</v>
          </cell>
          <cell r="BW783">
            <v>0</v>
          </cell>
          <cell r="BX783">
            <v>0</v>
          </cell>
          <cell r="BY783">
            <v>0</v>
          </cell>
          <cell r="BZ783">
            <v>0</v>
          </cell>
          <cell r="CA783">
            <v>0</v>
          </cell>
          <cell r="CB783">
            <v>0</v>
          </cell>
          <cell r="CC783">
            <v>0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  <cell r="CI783">
            <v>0</v>
          </cell>
          <cell r="CJ783">
            <v>0</v>
          </cell>
          <cell r="CK783">
            <v>0</v>
          </cell>
          <cell r="CL783">
            <v>0</v>
          </cell>
          <cell r="CM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</v>
          </cell>
          <cell r="CV783">
            <v>0</v>
          </cell>
          <cell r="CW783">
            <v>0</v>
          </cell>
          <cell r="CX783">
            <v>0</v>
          </cell>
          <cell r="CY783">
            <v>0</v>
          </cell>
          <cell r="CZ783">
            <v>0</v>
          </cell>
          <cell r="DA783">
            <v>0</v>
          </cell>
          <cell r="DB783">
            <v>0</v>
          </cell>
          <cell r="DC783">
            <v>0</v>
          </cell>
          <cell r="DD783">
            <v>0</v>
          </cell>
          <cell r="DE783">
            <v>0</v>
          </cell>
          <cell r="DF783">
            <v>0</v>
          </cell>
          <cell r="DG783">
            <v>0</v>
          </cell>
          <cell r="DH783">
            <v>0</v>
          </cell>
          <cell r="DI783">
            <v>0</v>
          </cell>
          <cell r="DJ783">
            <v>0</v>
          </cell>
          <cell r="DK783">
            <v>0</v>
          </cell>
          <cell r="DL783">
            <v>0</v>
          </cell>
          <cell r="DM783">
            <v>0</v>
          </cell>
          <cell r="DN783">
            <v>0</v>
          </cell>
          <cell r="DO783">
            <v>0</v>
          </cell>
          <cell r="DP783">
            <v>0</v>
          </cell>
          <cell r="DQ783">
            <v>0</v>
          </cell>
          <cell r="DR783">
            <v>0</v>
          </cell>
          <cell r="DS783">
            <v>0</v>
          </cell>
          <cell r="DT783">
            <v>0</v>
          </cell>
          <cell r="DU783">
            <v>0</v>
          </cell>
          <cell r="DV783">
            <v>0</v>
          </cell>
        </row>
        <row r="784">
          <cell r="A784" t="str">
            <v>AFP IntegraAnticipo impuestos y contribuciones, saldosR</v>
          </cell>
          <cell r="B784" t="str">
            <v>AFP Integra</v>
          </cell>
          <cell r="C784">
            <v>0</v>
          </cell>
          <cell r="D784" t="str">
            <v>R</v>
          </cell>
          <cell r="E784" t="str">
            <v>Miles USD</v>
          </cell>
          <cell r="F784" t="str">
            <v>Contabilidad</v>
          </cell>
          <cell r="G784" t="str">
            <v>Anticipo impuestos y contribuciones, saldos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7265.4375099999997</v>
          </cell>
          <cell r="O784">
            <v>5692.6032500000001</v>
          </cell>
          <cell r="P784">
            <v>3530.6619600000054</v>
          </cell>
          <cell r="Q784">
            <v>2183.609750000001</v>
          </cell>
          <cell r="R784">
            <v>39158.815560000003</v>
          </cell>
          <cell r="S784">
            <v>35078.943329999995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0</v>
          </cell>
          <cell r="BT784">
            <v>0</v>
          </cell>
          <cell r="BU784">
            <v>0</v>
          </cell>
          <cell r="BV784">
            <v>0</v>
          </cell>
          <cell r="BW784">
            <v>0</v>
          </cell>
          <cell r="BX784">
            <v>0</v>
          </cell>
          <cell r="BY784">
            <v>0</v>
          </cell>
          <cell r="BZ784">
            <v>0</v>
          </cell>
          <cell r="CA784">
            <v>0</v>
          </cell>
          <cell r="CB784">
            <v>0</v>
          </cell>
          <cell r="CC784">
            <v>0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  <cell r="CI784">
            <v>0</v>
          </cell>
          <cell r="CJ784">
            <v>0</v>
          </cell>
          <cell r="CK784">
            <v>0</v>
          </cell>
          <cell r="CL784">
            <v>0</v>
          </cell>
          <cell r="CM784">
            <v>0</v>
          </cell>
          <cell r="CN784">
            <v>0</v>
          </cell>
          <cell r="CO784">
            <v>0</v>
          </cell>
          <cell r="CP784">
            <v>0</v>
          </cell>
          <cell r="CQ784">
            <v>0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0</v>
          </cell>
          <cell r="CZ784">
            <v>0</v>
          </cell>
          <cell r="DA784">
            <v>0</v>
          </cell>
          <cell r="DB784">
            <v>0</v>
          </cell>
          <cell r="DC784">
            <v>0</v>
          </cell>
          <cell r="DD784">
            <v>0</v>
          </cell>
          <cell r="DE784">
            <v>0</v>
          </cell>
          <cell r="DF784">
            <v>0</v>
          </cell>
          <cell r="DG784">
            <v>0</v>
          </cell>
          <cell r="DH784">
            <v>0</v>
          </cell>
          <cell r="DI784">
            <v>0</v>
          </cell>
          <cell r="DJ784">
            <v>0</v>
          </cell>
          <cell r="DK784">
            <v>0</v>
          </cell>
          <cell r="DL784">
            <v>0</v>
          </cell>
          <cell r="DM784">
            <v>0</v>
          </cell>
          <cell r="DN784">
            <v>0</v>
          </cell>
          <cell r="DO784">
            <v>0</v>
          </cell>
          <cell r="DP784">
            <v>0</v>
          </cell>
          <cell r="DQ784">
            <v>0</v>
          </cell>
          <cell r="DR784">
            <v>0</v>
          </cell>
          <cell r="DS784">
            <v>0</v>
          </cell>
          <cell r="DT784">
            <v>0</v>
          </cell>
          <cell r="DU784">
            <v>0</v>
          </cell>
          <cell r="DV784">
            <v>0</v>
          </cell>
        </row>
        <row r="785">
          <cell r="A785" t="str">
            <v>AFP IntegraCuentas por cobrar trabajadoresR</v>
          </cell>
          <cell r="B785" t="str">
            <v>AFP Integra</v>
          </cell>
          <cell r="C785">
            <v>0</v>
          </cell>
          <cell r="D785" t="str">
            <v>R</v>
          </cell>
          <cell r="E785" t="str">
            <v>Miles USD</v>
          </cell>
          <cell r="F785" t="str">
            <v>Contabilidad</v>
          </cell>
          <cell r="G785" t="str">
            <v>Cuentas por cobrar trabajadores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446.71841000000001</v>
          </cell>
          <cell r="O785">
            <v>556.01278000000002</v>
          </cell>
          <cell r="P785">
            <v>382.09156999999936</v>
          </cell>
          <cell r="Q785">
            <v>500.99966999999975</v>
          </cell>
          <cell r="R785">
            <v>417.14859999999999</v>
          </cell>
          <cell r="S785">
            <v>561.60869999999989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0</v>
          </cell>
          <cell r="BT785">
            <v>0</v>
          </cell>
          <cell r="BU785">
            <v>0</v>
          </cell>
          <cell r="BV785">
            <v>0</v>
          </cell>
          <cell r="BW785">
            <v>0</v>
          </cell>
          <cell r="BX785">
            <v>0</v>
          </cell>
          <cell r="BY785">
            <v>0</v>
          </cell>
          <cell r="BZ785">
            <v>0</v>
          </cell>
          <cell r="CA785">
            <v>0</v>
          </cell>
          <cell r="CB785">
            <v>0</v>
          </cell>
          <cell r="CC785">
            <v>0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  <cell r="CI785">
            <v>0</v>
          </cell>
          <cell r="CJ785">
            <v>0</v>
          </cell>
          <cell r="CK785">
            <v>0</v>
          </cell>
          <cell r="CL785">
            <v>0</v>
          </cell>
          <cell r="CM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B785">
            <v>0</v>
          </cell>
          <cell r="DC785">
            <v>0</v>
          </cell>
          <cell r="DD785">
            <v>0</v>
          </cell>
          <cell r="DE785">
            <v>0</v>
          </cell>
          <cell r="DF785">
            <v>0</v>
          </cell>
          <cell r="DG785">
            <v>0</v>
          </cell>
          <cell r="DH785">
            <v>0</v>
          </cell>
          <cell r="DI785">
            <v>0</v>
          </cell>
          <cell r="DJ785">
            <v>0</v>
          </cell>
          <cell r="DK785">
            <v>0</v>
          </cell>
          <cell r="DL785">
            <v>0</v>
          </cell>
          <cell r="DM785">
            <v>0</v>
          </cell>
          <cell r="DN785">
            <v>0</v>
          </cell>
          <cell r="DO785">
            <v>0</v>
          </cell>
          <cell r="DP785">
            <v>0</v>
          </cell>
          <cell r="DQ785">
            <v>0</v>
          </cell>
          <cell r="DR785">
            <v>0</v>
          </cell>
          <cell r="DS785">
            <v>0</v>
          </cell>
          <cell r="DT785">
            <v>0</v>
          </cell>
          <cell r="DU785">
            <v>0</v>
          </cell>
          <cell r="DV785">
            <v>0</v>
          </cell>
        </row>
        <row r="786">
          <cell r="A786" t="str">
            <v>AFP IntegraCuentas por cobrar actividad aseguradoraR</v>
          </cell>
          <cell r="B786" t="str">
            <v>AFP Integra</v>
          </cell>
          <cell r="C786">
            <v>0</v>
          </cell>
          <cell r="D786" t="str">
            <v>R</v>
          </cell>
          <cell r="E786" t="str">
            <v>Miles USD</v>
          </cell>
          <cell r="F786" t="str">
            <v>Contabilidad</v>
          </cell>
          <cell r="G786" t="str">
            <v>Cuentas por cobrar actividad aseguradora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0</v>
          </cell>
          <cell r="BT786">
            <v>0</v>
          </cell>
          <cell r="BU786">
            <v>0</v>
          </cell>
          <cell r="BV786">
            <v>0</v>
          </cell>
          <cell r="BW786">
            <v>0</v>
          </cell>
          <cell r="BX786">
            <v>0</v>
          </cell>
          <cell r="BY786">
            <v>0</v>
          </cell>
          <cell r="BZ786">
            <v>0</v>
          </cell>
          <cell r="CA786">
            <v>0</v>
          </cell>
          <cell r="CB786">
            <v>0</v>
          </cell>
          <cell r="CC786">
            <v>0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  <cell r="CI786">
            <v>0</v>
          </cell>
          <cell r="CJ786">
            <v>0</v>
          </cell>
          <cell r="CK786">
            <v>0</v>
          </cell>
          <cell r="CL786">
            <v>0</v>
          </cell>
          <cell r="CM786">
            <v>0</v>
          </cell>
          <cell r="CN786">
            <v>0</v>
          </cell>
          <cell r="CO786">
            <v>0</v>
          </cell>
          <cell r="CP786">
            <v>0</v>
          </cell>
          <cell r="CQ786">
            <v>0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0</v>
          </cell>
          <cell r="CZ786">
            <v>0</v>
          </cell>
          <cell r="DA786">
            <v>0</v>
          </cell>
          <cell r="DB786">
            <v>0</v>
          </cell>
          <cell r="DC786">
            <v>0</v>
          </cell>
          <cell r="DD786">
            <v>0</v>
          </cell>
          <cell r="DE786">
            <v>0</v>
          </cell>
          <cell r="DF786">
            <v>0</v>
          </cell>
          <cell r="DG786">
            <v>0</v>
          </cell>
          <cell r="DH786">
            <v>0</v>
          </cell>
          <cell r="DI786">
            <v>0</v>
          </cell>
          <cell r="DJ786">
            <v>0</v>
          </cell>
          <cell r="DK786">
            <v>0</v>
          </cell>
          <cell r="DL786">
            <v>0</v>
          </cell>
          <cell r="DM786">
            <v>0</v>
          </cell>
          <cell r="DN786">
            <v>0</v>
          </cell>
          <cell r="DO786">
            <v>0</v>
          </cell>
          <cell r="DP786">
            <v>0</v>
          </cell>
          <cell r="DQ786">
            <v>0</v>
          </cell>
          <cell r="DR786">
            <v>0</v>
          </cell>
          <cell r="DS786">
            <v>0</v>
          </cell>
          <cell r="DT786">
            <v>0</v>
          </cell>
          <cell r="DU786">
            <v>0</v>
          </cell>
          <cell r="DV786">
            <v>0</v>
          </cell>
        </row>
        <row r="787">
          <cell r="A787" t="str">
            <v>AFP IntegraPagos por cuenta de tercerosR</v>
          </cell>
          <cell r="B787" t="str">
            <v>AFP Integra</v>
          </cell>
          <cell r="C787">
            <v>0</v>
          </cell>
          <cell r="D787" t="str">
            <v>R</v>
          </cell>
          <cell r="E787" t="str">
            <v>Miles USD</v>
          </cell>
          <cell r="F787" t="str">
            <v>Contabilidad</v>
          </cell>
          <cell r="G787" t="str">
            <v>Pagos por cuenta de terceros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</v>
          </cell>
          <cell r="CA787">
            <v>0</v>
          </cell>
          <cell r="CB787">
            <v>0</v>
          </cell>
          <cell r="CC787">
            <v>0</v>
          </cell>
          <cell r="CD787">
            <v>0</v>
          </cell>
          <cell r="CE787">
            <v>0</v>
          </cell>
          <cell r="CF787">
            <v>0</v>
          </cell>
          <cell r="CG787">
            <v>0</v>
          </cell>
          <cell r="CH787">
            <v>0</v>
          </cell>
          <cell r="CI787">
            <v>0</v>
          </cell>
          <cell r="CJ787">
            <v>0</v>
          </cell>
          <cell r="CK787">
            <v>0</v>
          </cell>
          <cell r="CL787">
            <v>0</v>
          </cell>
          <cell r="CM787">
            <v>0</v>
          </cell>
          <cell r="CN787">
            <v>0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0</v>
          </cell>
          <cell r="CV787">
            <v>0</v>
          </cell>
          <cell r="CW787">
            <v>0</v>
          </cell>
          <cell r="CX787">
            <v>0</v>
          </cell>
          <cell r="CY787">
            <v>0</v>
          </cell>
          <cell r="CZ787">
            <v>0</v>
          </cell>
          <cell r="DA787">
            <v>0</v>
          </cell>
          <cell r="DB787">
            <v>0</v>
          </cell>
          <cell r="DC787">
            <v>0</v>
          </cell>
          <cell r="DD787">
            <v>0</v>
          </cell>
          <cell r="DE787">
            <v>0</v>
          </cell>
          <cell r="DF787">
            <v>0</v>
          </cell>
          <cell r="DG787">
            <v>0</v>
          </cell>
          <cell r="DH787">
            <v>0</v>
          </cell>
          <cell r="DI787">
            <v>0</v>
          </cell>
          <cell r="DJ787">
            <v>0</v>
          </cell>
          <cell r="DK787">
            <v>0</v>
          </cell>
          <cell r="DL787">
            <v>0</v>
          </cell>
          <cell r="DM787">
            <v>0</v>
          </cell>
          <cell r="DN787">
            <v>0</v>
          </cell>
          <cell r="DO787">
            <v>0</v>
          </cell>
          <cell r="DP787">
            <v>0</v>
          </cell>
          <cell r="DQ787">
            <v>0</v>
          </cell>
          <cell r="DR787">
            <v>0</v>
          </cell>
          <cell r="DS787">
            <v>0</v>
          </cell>
          <cell r="DT787">
            <v>0</v>
          </cell>
          <cell r="DU787">
            <v>0</v>
          </cell>
          <cell r="DV787">
            <v>0</v>
          </cell>
        </row>
        <row r="788">
          <cell r="A788" t="str">
            <v>AFP IntegraTutelas y comité técnico científicoR</v>
          </cell>
          <cell r="B788" t="str">
            <v>AFP Integra</v>
          </cell>
          <cell r="C788">
            <v>0</v>
          </cell>
          <cell r="D788" t="str">
            <v>R</v>
          </cell>
          <cell r="E788" t="str">
            <v>Miles USD</v>
          </cell>
          <cell r="F788" t="str">
            <v>Contabilidad</v>
          </cell>
          <cell r="G788" t="str">
            <v>Tutelas y comité técnico científico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0</v>
          </cell>
          <cell r="CI788">
            <v>0</v>
          </cell>
          <cell r="CJ788">
            <v>0</v>
          </cell>
          <cell r="CK788">
            <v>0</v>
          </cell>
          <cell r="CL788">
            <v>0</v>
          </cell>
          <cell r="CM788">
            <v>0</v>
          </cell>
          <cell r="CN788">
            <v>0</v>
          </cell>
          <cell r="CO788">
            <v>0</v>
          </cell>
          <cell r="CP788">
            <v>0</v>
          </cell>
          <cell r="CQ788">
            <v>0</v>
          </cell>
          <cell r="CR788">
            <v>0</v>
          </cell>
          <cell r="CS788">
            <v>0</v>
          </cell>
          <cell r="CT788">
            <v>0</v>
          </cell>
          <cell r="CU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B788">
            <v>0</v>
          </cell>
          <cell r="DC788">
            <v>0</v>
          </cell>
          <cell r="DD788">
            <v>0</v>
          </cell>
          <cell r="DE788">
            <v>0</v>
          </cell>
          <cell r="DF788">
            <v>0</v>
          </cell>
          <cell r="DG788">
            <v>0</v>
          </cell>
          <cell r="DH788">
            <v>0</v>
          </cell>
          <cell r="DI788">
            <v>0</v>
          </cell>
          <cell r="DJ788">
            <v>0</v>
          </cell>
          <cell r="DK788">
            <v>0</v>
          </cell>
          <cell r="DL788">
            <v>0</v>
          </cell>
          <cell r="DM788">
            <v>0</v>
          </cell>
          <cell r="DN788">
            <v>0</v>
          </cell>
          <cell r="DO788">
            <v>0</v>
          </cell>
          <cell r="DP788">
            <v>0</v>
          </cell>
          <cell r="DQ788">
            <v>0</v>
          </cell>
          <cell r="DR788">
            <v>0</v>
          </cell>
          <cell r="DS788">
            <v>0</v>
          </cell>
          <cell r="DT788">
            <v>0</v>
          </cell>
          <cell r="DU788">
            <v>0</v>
          </cell>
          <cell r="DV788">
            <v>0</v>
          </cell>
        </row>
        <row r="789">
          <cell r="A789" t="str">
            <v>AFP IntegraPréstamos a particularesR</v>
          </cell>
          <cell r="B789" t="str">
            <v>AFP Integra</v>
          </cell>
          <cell r="C789">
            <v>0</v>
          </cell>
          <cell r="D789" t="str">
            <v>R</v>
          </cell>
          <cell r="E789" t="str">
            <v>Miles USD</v>
          </cell>
          <cell r="F789" t="str">
            <v>Contabilidad</v>
          </cell>
          <cell r="G789" t="str">
            <v>Préstamos a particulares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  <cell r="BX789">
            <v>0</v>
          </cell>
          <cell r="BY789">
            <v>0</v>
          </cell>
          <cell r="BZ789">
            <v>0</v>
          </cell>
          <cell r="CA789">
            <v>0</v>
          </cell>
          <cell r="CB789">
            <v>0</v>
          </cell>
          <cell r="CC789">
            <v>0</v>
          </cell>
          <cell r="CD789">
            <v>0</v>
          </cell>
          <cell r="CE789">
            <v>0</v>
          </cell>
          <cell r="CF789">
            <v>0</v>
          </cell>
          <cell r="CG789">
            <v>0</v>
          </cell>
          <cell r="CH789">
            <v>0</v>
          </cell>
          <cell r="CI789">
            <v>0</v>
          </cell>
          <cell r="CJ789">
            <v>0</v>
          </cell>
          <cell r="CK789">
            <v>0</v>
          </cell>
          <cell r="CL789">
            <v>0</v>
          </cell>
          <cell r="CM789">
            <v>0</v>
          </cell>
          <cell r="CN789">
            <v>0</v>
          </cell>
          <cell r="CO789">
            <v>0</v>
          </cell>
          <cell r="CP789">
            <v>0</v>
          </cell>
          <cell r="CQ789">
            <v>0</v>
          </cell>
          <cell r="CR789">
            <v>0</v>
          </cell>
          <cell r="CS789">
            <v>0</v>
          </cell>
          <cell r="CT789">
            <v>0</v>
          </cell>
          <cell r="CU789">
            <v>0</v>
          </cell>
          <cell r="CV789">
            <v>0</v>
          </cell>
          <cell r="CW789">
            <v>0</v>
          </cell>
          <cell r="CX789">
            <v>0</v>
          </cell>
          <cell r="CY789">
            <v>0</v>
          </cell>
          <cell r="CZ789">
            <v>0</v>
          </cell>
          <cell r="DA789">
            <v>0</v>
          </cell>
          <cell r="DB789">
            <v>0</v>
          </cell>
          <cell r="DC789">
            <v>0</v>
          </cell>
          <cell r="DD789">
            <v>0</v>
          </cell>
          <cell r="DE789">
            <v>0</v>
          </cell>
          <cell r="DF789">
            <v>0</v>
          </cell>
          <cell r="DG789">
            <v>0</v>
          </cell>
          <cell r="DH789">
            <v>0</v>
          </cell>
          <cell r="DI789">
            <v>0</v>
          </cell>
          <cell r="DJ789">
            <v>0</v>
          </cell>
          <cell r="DK789">
            <v>0</v>
          </cell>
          <cell r="DL789">
            <v>0</v>
          </cell>
          <cell r="DM789">
            <v>0</v>
          </cell>
          <cell r="DN789">
            <v>0</v>
          </cell>
          <cell r="DO789">
            <v>0</v>
          </cell>
          <cell r="DP789">
            <v>0</v>
          </cell>
          <cell r="DQ789">
            <v>0</v>
          </cell>
          <cell r="DR789">
            <v>0</v>
          </cell>
          <cell r="DS789">
            <v>0</v>
          </cell>
          <cell r="DT789">
            <v>0</v>
          </cell>
          <cell r="DU789">
            <v>0</v>
          </cell>
          <cell r="DV789">
            <v>0</v>
          </cell>
        </row>
        <row r="790">
          <cell r="A790" t="str">
            <v>AFP IntegraDeudas de difícil cobro - exempleados y agentesR</v>
          </cell>
          <cell r="B790" t="str">
            <v>AFP Integra</v>
          </cell>
          <cell r="C790">
            <v>0</v>
          </cell>
          <cell r="D790" t="str">
            <v>R</v>
          </cell>
          <cell r="E790" t="str">
            <v>Miles USD</v>
          </cell>
          <cell r="F790" t="str">
            <v>Contabilidad</v>
          </cell>
          <cell r="G790" t="str">
            <v>Deudas de difícil cobro - exempleados y agentes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0</v>
          </cell>
          <cell r="CH790">
            <v>0</v>
          </cell>
          <cell r="CI790">
            <v>0</v>
          </cell>
          <cell r="CJ790">
            <v>0</v>
          </cell>
          <cell r="CK790">
            <v>0</v>
          </cell>
          <cell r="CL790">
            <v>0</v>
          </cell>
          <cell r="CM790">
            <v>0</v>
          </cell>
          <cell r="CN790">
            <v>0</v>
          </cell>
          <cell r="CO790">
            <v>0</v>
          </cell>
          <cell r="CP790">
            <v>0</v>
          </cell>
          <cell r="CQ790">
            <v>0</v>
          </cell>
          <cell r="CR790">
            <v>0</v>
          </cell>
          <cell r="CS790">
            <v>0</v>
          </cell>
          <cell r="CT790">
            <v>0</v>
          </cell>
          <cell r="CU790">
            <v>0</v>
          </cell>
          <cell r="CV790">
            <v>0</v>
          </cell>
          <cell r="CW790">
            <v>0</v>
          </cell>
          <cell r="CX790">
            <v>0</v>
          </cell>
          <cell r="CY790">
            <v>0</v>
          </cell>
          <cell r="CZ790">
            <v>0</v>
          </cell>
          <cell r="DA790">
            <v>0</v>
          </cell>
          <cell r="DB790">
            <v>0</v>
          </cell>
          <cell r="DC790">
            <v>0</v>
          </cell>
          <cell r="DD790">
            <v>0</v>
          </cell>
          <cell r="DE790">
            <v>0</v>
          </cell>
          <cell r="DF790">
            <v>0</v>
          </cell>
          <cell r="DG790">
            <v>0</v>
          </cell>
          <cell r="DH790">
            <v>0</v>
          </cell>
          <cell r="DI790">
            <v>0</v>
          </cell>
          <cell r="DJ790">
            <v>0</v>
          </cell>
          <cell r="DK790">
            <v>0</v>
          </cell>
          <cell r="DL790">
            <v>0</v>
          </cell>
          <cell r="DM790">
            <v>0</v>
          </cell>
          <cell r="DN790">
            <v>0</v>
          </cell>
          <cell r="DO790">
            <v>0</v>
          </cell>
          <cell r="DP790">
            <v>0</v>
          </cell>
          <cell r="DQ790">
            <v>0</v>
          </cell>
          <cell r="DR790">
            <v>0</v>
          </cell>
          <cell r="DS790">
            <v>0</v>
          </cell>
          <cell r="DT790">
            <v>0</v>
          </cell>
          <cell r="DU790">
            <v>0</v>
          </cell>
          <cell r="DV790">
            <v>0</v>
          </cell>
        </row>
        <row r="791">
          <cell r="A791" t="str">
            <v>AFP IntegraTarjetas de créditoR</v>
          </cell>
          <cell r="B791" t="str">
            <v>AFP Integra</v>
          </cell>
          <cell r="C791">
            <v>0</v>
          </cell>
          <cell r="D791" t="str">
            <v>R</v>
          </cell>
          <cell r="E791" t="str">
            <v>Miles USD</v>
          </cell>
          <cell r="F791" t="str">
            <v>Contabilidad</v>
          </cell>
          <cell r="G791" t="str">
            <v>Tarjetas de crédito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0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0</v>
          </cell>
          <cell r="BO791">
            <v>0</v>
          </cell>
          <cell r="BP791">
            <v>0</v>
          </cell>
          <cell r="BQ791">
            <v>0</v>
          </cell>
          <cell r="BR791">
            <v>0</v>
          </cell>
          <cell r="BS791">
            <v>0</v>
          </cell>
          <cell r="BT791">
            <v>0</v>
          </cell>
          <cell r="BU791">
            <v>0</v>
          </cell>
          <cell r="BV791">
            <v>0</v>
          </cell>
          <cell r="BW791">
            <v>0</v>
          </cell>
          <cell r="BX791">
            <v>0</v>
          </cell>
          <cell r="BY791">
            <v>0</v>
          </cell>
          <cell r="BZ791">
            <v>0</v>
          </cell>
          <cell r="CA791">
            <v>0</v>
          </cell>
          <cell r="CB791">
            <v>0</v>
          </cell>
          <cell r="CC791">
            <v>0</v>
          </cell>
          <cell r="CD791">
            <v>0</v>
          </cell>
          <cell r="CE791">
            <v>0</v>
          </cell>
          <cell r="CF791">
            <v>0</v>
          </cell>
          <cell r="CG791">
            <v>0</v>
          </cell>
          <cell r="CH791">
            <v>0</v>
          </cell>
          <cell r="CI791">
            <v>0</v>
          </cell>
          <cell r="CJ791">
            <v>0</v>
          </cell>
          <cell r="CK791">
            <v>0</v>
          </cell>
          <cell r="CL791">
            <v>0</v>
          </cell>
          <cell r="CM791">
            <v>0</v>
          </cell>
          <cell r="CN791">
            <v>0</v>
          </cell>
          <cell r="CO791">
            <v>0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0</v>
          </cell>
          <cell r="CU791">
            <v>0</v>
          </cell>
          <cell r="CV791">
            <v>0</v>
          </cell>
          <cell r="CW791">
            <v>0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  <cell r="DH791">
            <v>0</v>
          </cell>
          <cell r="DI791">
            <v>0</v>
          </cell>
          <cell r="DJ791">
            <v>0</v>
          </cell>
          <cell r="DK791">
            <v>0</v>
          </cell>
          <cell r="DL791">
            <v>0</v>
          </cell>
          <cell r="DM791">
            <v>0</v>
          </cell>
          <cell r="DN791">
            <v>0</v>
          </cell>
          <cell r="DO791">
            <v>0</v>
          </cell>
          <cell r="DP791">
            <v>0</v>
          </cell>
          <cell r="DQ791">
            <v>0</v>
          </cell>
          <cell r="DR791">
            <v>0</v>
          </cell>
          <cell r="DS791">
            <v>0</v>
          </cell>
          <cell r="DT791">
            <v>0</v>
          </cell>
          <cell r="DU791">
            <v>0</v>
          </cell>
          <cell r="DV791">
            <v>0</v>
          </cell>
        </row>
        <row r="792">
          <cell r="A792" t="str">
            <v>AFP IntegraCompañías de ARP y SOATR</v>
          </cell>
          <cell r="B792" t="str">
            <v>AFP Integra</v>
          </cell>
          <cell r="C792">
            <v>0</v>
          </cell>
          <cell r="D792" t="str">
            <v>R</v>
          </cell>
          <cell r="E792" t="str">
            <v>Miles USD</v>
          </cell>
          <cell r="F792" t="str">
            <v>Contabilidad</v>
          </cell>
          <cell r="G792" t="str">
            <v>Compañías de ARP y SOAT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AZ792">
            <v>0</v>
          </cell>
          <cell r="BA792">
            <v>0</v>
          </cell>
          <cell r="BB792">
            <v>0</v>
          </cell>
          <cell r="BC792">
            <v>0</v>
          </cell>
          <cell r="BD792">
            <v>0</v>
          </cell>
          <cell r="BE792">
            <v>0</v>
          </cell>
          <cell r="BF792">
            <v>0</v>
          </cell>
          <cell r="BG792">
            <v>0</v>
          </cell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  <cell r="BN792">
            <v>0</v>
          </cell>
          <cell r="BO792">
            <v>0</v>
          </cell>
          <cell r="BP792">
            <v>0</v>
          </cell>
          <cell r="BQ792">
            <v>0</v>
          </cell>
          <cell r="BR792">
            <v>0</v>
          </cell>
          <cell r="BS792">
            <v>0</v>
          </cell>
          <cell r="BT792">
            <v>0</v>
          </cell>
          <cell r="BU792">
            <v>0</v>
          </cell>
          <cell r="BV792">
            <v>0</v>
          </cell>
          <cell r="BW792">
            <v>0</v>
          </cell>
          <cell r="BX792">
            <v>0</v>
          </cell>
          <cell r="BY792">
            <v>0</v>
          </cell>
          <cell r="BZ792">
            <v>0</v>
          </cell>
          <cell r="CA792">
            <v>0</v>
          </cell>
          <cell r="CB792">
            <v>0</v>
          </cell>
          <cell r="CC792">
            <v>0</v>
          </cell>
          <cell r="CD792">
            <v>0</v>
          </cell>
          <cell r="CE792">
            <v>0</v>
          </cell>
          <cell r="CF792">
            <v>0</v>
          </cell>
          <cell r="CG792">
            <v>0</v>
          </cell>
          <cell r="CH792">
            <v>0</v>
          </cell>
          <cell r="CI792">
            <v>0</v>
          </cell>
          <cell r="CJ792">
            <v>0</v>
          </cell>
          <cell r="CK792">
            <v>0</v>
          </cell>
          <cell r="CL792">
            <v>0</v>
          </cell>
          <cell r="CM792">
            <v>0</v>
          </cell>
          <cell r="CN792">
            <v>0</v>
          </cell>
          <cell r="CO792">
            <v>0</v>
          </cell>
          <cell r="CP792">
            <v>0</v>
          </cell>
          <cell r="CQ792">
            <v>0</v>
          </cell>
          <cell r="CR792">
            <v>0</v>
          </cell>
          <cell r="CS792">
            <v>0</v>
          </cell>
          <cell r="CT792">
            <v>0</v>
          </cell>
          <cell r="CU792">
            <v>0</v>
          </cell>
          <cell r="CV792">
            <v>0</v>
          </cell>
          <cell r="CW792">
            <v>0</v>
          </cell>
          <cell r="CX792">
            <v>0</v>
          </cell>
          <cell r="CY792">
            <v>0</v>
          </cell>
          <cell r="CZ792">
            <v>0</v>
          </cell>
          <cell r="DA792">
            <v>0</v>
          </cell>
          <cell r="DB792">
            <v>0</v>
          </cell>
          <cell r="DC792">
            <v>0</v>
          </cell>
          <cell r="DD792">
            <v>0</v>
          </cell>
          <cell r="DE792">
            <v>0</v>
          </cell>
          <cell r="DF792">
            <v>0</v>
          </cell>
          <cell r="DG792">
            <v>0</v>
          </cell>
          <cell r="DH792">
            <v>0</v>
          </cell>
          <cell r="DI792">
            <v>0</v>
          </cell>
          <cell r="DJ792">
            <v>0</v>
          </cell>
          <cell r="DK792">
            <v>0</v>
          </cell>
          <cell r="DL792">
            <v>0</v>
          </cell>
          <cell r="DM792">
            <v>0</v>
          </cell>
          <cell r="DN792">
            <v>0</v>
          </cell>
          <cell r="DO792">
            <v>0</v>
          </cell>
          <cell r="DP792">
            <v>0</v>
          </cell>
          <cell r="DQ792">
            <v>0</v>
          </cell>
          <cell r="DR792">
            <v>0</v>
          </cell>
          <cell r="DS792">
            <v>0</v>
          </cell>
          <cell r="DT792">
            <v>0</v>
          </cell>
          <cell r="DU792">
            <v>0</v>
          </cell>
          <cell r="DV792">
            <v>0</v>
          </cell>
        </row>
        <row r="793">
          <cell r="A793" t="str">
            <v>AFP IntegraDeudores variosR</v>
          </cell>
          <cell r="B793" t="str">
            <v>AFP Integra</v>
          </cell>
          <cell r="C793">
            <v>0</v>
          </cell>
          <cell r="D793" t="str">
            <v>R</v>
          </cell>
          <cell r="E793" t="str">
            <v>Miles USD</v>
          </cell>
          <cell r="F793" t="str">
            <v>Contabilidad</v>
          </cell>
          <cell r="G793" t="str">
            <v>Deudores varios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2557.8219599999998</v>
          </cell>
          <cell r="O793">
            <v>3368.5454299999997</v>
          </cell>
          <cell r="P793">
            <v>1488.9088400000014</v>
          </cell>
          <cell r="Q793">
            <v>3566.7305100000026</v>
          </cell>
          <cell r="R793">
            <v>2250.8337599999995</v>
          </cell>
          <cell r="S793">
            <v>2817.1282300000003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0</v>
          </cell>
          <cell r="BW793">
            <v>0</v>
          </cell>
          <cell r="BX793">
            <v>0</v>
          </cell>
          <cell r="BY793">
            <v>0</v>
          </cell>
          <cell r="BZ793">
            <v>0</v>
          </cell>
          <cell r="CA793">
            <v>0</v>
          </cell>
          <cell r="CB793">
            <v>0</v>
          </cell>
          <cell r="CC793">
            <v>0</v>
          </cell>
          <cell r="CD793">
            <v>0</v>
          </cell>
          <cell r="CE793">
            <v>0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0</v>
          </cell>
          <cell r="CK793">
            <v>0</v>
          </cell>
          <cell r="CL793">
            <v>0</v>
          </cell>
          <cell r="CM793">
            <v>0</v>
          </cell>
          <cell r="CN793">
            <v>0</v>
          </cell>
          <cell r="CO793">
            <v>0</v>
          </cell>
          <cell r="CP793">
            <v>0</v>
          </cell>
          <cell r="CQ793">
            <v>0</v>
          </cell>
          <cell r="CR793">
            <v>0</v>
          </cell>
          <cell r="CS793">
            <v>0</v>
          </cell>
          <cell r="CT793">
            <v>0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B793">
            <v>0</v>
          </cell>
          <cell r="DC793">
            <v>0</v>
          </cell>
          <cell r="DD793">
            <v>0</v>
          </cell>
          <cell r="DE793">
            <v>0</v>
          </cell>
          <cell r="DF793">
            <v>0</v>
          </cell>
          <cell r="DG793">
            <v>0</v>
          </cell>
          <cell r="DH793">
            <v>0</v>
          </cell>
          <cell r="DI793">
            <v>0</v>
          </cell>
          <cell r="DJ793">
            <v>0</v>
          </cell>
          <cell r="DK793">
            <v>0</v>
          </cell>
          <cell r="DL793">
            <v>0</v>
          </cell>
          <cell r="DM793">
            <v>0</v>
          </cell>
          <cell r="DN793">
            <v>0</v>
          </cell>
          <cell r="DO793">
            <v>0</v>
          </cell>
          <cell r="DP793">
            <v>0</v>
          </cell>
          <cell r="DQ793">
            <v>0</v>
          </cell>
          <cell r="DR793">
            <v>0</v>
          </cell>
          <cell r="DS793">
            <v>0</v>
          </cell>
          <cell r="DT793">
            <v>0</v>
          </cell>
          <cell r="DU793">
            <v>0</v>
          </cell>
          <cell r="DV793">
            <v>0</v>
          </cell>
        </row>
        <row r="794">
          <cell r="A794" t="str">
            <v>AFP IntegraProvisionesR</v>
          </cell>
          <cell r="B794" t="str">
            <v>AFP Integra</v>
          </cell>
          <cell r="C794">
            <v>0</v>
          </cell>
          <cell r="D794" t="str">
            <v>R</v>
          </cell>
          <cell r="E794" t="str">
            <v>Miles USD</v>
          </cell>
          <cell r="F794" t="str">
            <v>Contabilidad</v>
          </cell>
          <cell r="G794" t="str">
            <v>Provisiones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-1334.9934499999999</v>
          </cell>
          <cell r="O794">
            <v>-908.56376999999998</v>
          </cell>
          <cell r="P794">
            <v>-1340.3569800000005</v>
          </cell>
          <cell r="Q794">
            <v>-907.67714000000103</v>
          </cell>
          <cell r="R794">
            <v>-2337.0356299999999</v>
          </cell>
          <cell r="S794">
            <v>-893.30662999999993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  <cell r="BX794">
            <v>0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  <cell r="CJ794">
            <v>0</v>
          </cell>
          <cell r="CK794">
            <v>0</v>
          </cell>
          <cell r="CL794">
            <v>0</v>
          </cell>
          <cell r="CM794">
            <v>0</v>
          </cell>
          <cell r="CN794">
            <v>0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B794">
            <v>0</v>
          </cell>
          <cell r="DC794">
            <v>0</v>
          </cell>
          <cell r="DD794">
            <v>0</v>
          </cell>
          <cell r="DE794">
            <v>0</v>
          </cell>
          <cell r="DF794">
            <v>0</v>
          </cell>
          <cell r="DG794">
            <v>0</v>
          </cell>
          <cell r="DH794">
            <v>0</v>
          </cell>
          <cell r="DI794">
            <v>0</v>
          </cell>
          <cell r="DJ794">
            <v>0</v>
          </cell>
          <cell r="DK794">
            <v>0</v>
          </cell>
          <cell r="DL794">
            <v>0</v>
          </cell>
          <cell r="DM794">
            <v>0</v>
          </cell>
          <cell r="DN794">
            <v>0</v>
          </cell>
          <cell r="DO794">
            <v>0</v>
          </cell>
          <cell r="DP794">
            <v>0</v>
          </cell>
          <cell r="DQ794">
            <v>0</v>
          </cell>
          <cell r="DR794">
            <v>0</v>
          </cell>
          <cell r="DS794">
            <v>0</v>
          </cell>
          <cell r="DT794">
            <v>0</v>
          </cell>
          <cell r="DU794">
            <v>0</v>
          </cell>
          <cell r="DV794">
            <v>0</v>
          </cell>
        </row>
        <row r="795">
          <cell r="A795" t="str">
            <v>AFP IntegraInventariosR</v>
          </cell>
          <cell r="B795" t="str">
            <v>AFP Integra</v>
          </cell>
          <cell r="C795">
            <v>0</v>
          </cell>
          <cell r="D795" t="str">
            <v>R</v>
          </cell>
          <cell r="E795" t="str">
            <v>Miles USD</v>
          </cell>
          <cell r="F795" t="str">
            <v>Contabilidad</v>
          </cell>
          <cell r="G795" t="str">
            <v>Inventarios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961.88652000000002</v>
          </cell>
          <cell r="O795">
            <v>1151.4038999999998</v>
          </cell>
          <cell r="P795">
            <v>367.295829999999</v>
          </cell>
          <cell r="Q795">
            <v>1160.5183699999995</v>
          </cell>
          <cell r="R795">
            <v>433.02722999999997</v>
          </cell>
          <cell r="S795">
            <v>1131.7744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0</v>
          </cell>
          <cell r="BW795">
            <v>0</v>
          </cell>
          <cell r="BX795">
            <v>0</v>
          </cell>
          <cell r="BY795">
            <v>0</v>
          </cell>
          <cell r="BZ795">
            <v>0</v>
          </cell>
          <cell r="CA795">
            <v>0</v>
          </cell>
          <cell r="CB795">
            <v>0</v>
          </cell>
          <cell r="CC795">
            <v>0</v>
          </cell>
          <cell r="CD795">
            <v>0</v>
          </cell>
          <cell r="CE795">
            <v>0</v>
          </cell>
          <cell r="CF795">
            <v>0</v>
          </cell>
          <cell r="CG795">
            <v>0</v>
          </cell>
          <cell r="CH795">
            <v>0</v>
          </cell>
          <cell r="CI795">
            <v>0</v>
          </cell>
          <cell r="CJ795">
            <v>0</v>
          </cell>
          <cell r="CK795">
            <v>0</v>
          </cell>
          <cell r="CL795">
            <v>0</v>
          </cell>
          <cell r="CM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B795">
            <v>0</v>
          </cell>
          <cell r="DC795">
            <v>0</v>
          </cell>
          <cell r="DD795">
            <v>0</v>
          </cell>
          <cell r="DE795">
            <v>0</v>
          </cell>
          <cell r="DF795">
            <v>0</v>
          </cell>
          <cell r="DG795">
            <v>0</v>
          </cell>
          <cell r="DH795">
            <v>0</v>
          </cell>
          <cell r="DI795">
            <v>0</v>
          </cell>
          <cell r="DJ795">
            <v>0</v>
          </cell>
          <cell r="DK795">
            <v>0</v>
          </cell>
          <cell r="DL795">
            <v>0</v>
          </cell>
          <cell r="DM795">
            <v>0</v>
          </cell>
          <cell r="DN795">
            <v>0</v>
          </cell>
          <cell r="DO795">
            <v>0</v>
          </cell>
          <cell r="DP795">
            <v>0</v>
          </cell>
          <cell r="DQ795">
            <v>0</v>
          </cell>
          <cell r="DR795">
            <v>0</v>
          </cell>
          <cell r="DS795">
            <v>0</v>
          </cell>
          <cell r="DT795">
            <v>0</v>
          </cell>
          <cell r="DU795">
            <v>0</v>
          </cell>
          <cell r="DV795">
            <v>0</v>
          </cell>
        </row>
        <row r="796">
          <cell r="A796" t="str">
            <v>AFP IntegraBienes realizables y recibos en pagoR</v>
          </cell>
          <cell r="B796" t="str">
            <v>AFP Integra</v>
          </cell>
          <cell r="C796">
            <v>0</v>
          </cell>
          <cell r="D796" t="str">
            <v>R</v>
          </cell>
          <cell r="E796" t="str">
            <v>Miles USD</v>
          </cell>
          <cell r="F796" t="str">
            <v>Contabilidad</v>
          </cell>
          <cell r="G796" t="str">
            <v>Bienes realizables y recibos en pago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  <cell r="BX796">
            <v>0</v>
          </cell>
          <cell r="BY796">
            <v>0</v>
          </cell>
          <cell r="BZ796">
            <v>0</v>
          </cell>
          <cell r="CA796">
            <v>0</v>
          </cell>
          <cell r="CB796">
            <v>0</v>
          </cell>
          <cell r="CC796">
            <v>0</v>
          </cell>
          <cell r="CD796">
            <v>0</v>
          </cell>
          <cell r="CE796">
            <v>0</v>
          </cell>
          <cell r="CF796">
            <v>0</v>
          </cell>
          <cell r="CG796">
            <v>0</v>
          </cell>
          <cell r="CH796">
            <v>0</v>
          </cell>
          <cell r="CI796">
            <v>0</v>
          </cell>
          <cell r="CJ796">
            <v>0</v>
          </cell>
          <cell r="CK796">
            <v>0</v>
          </cell>
          <cell r="CL796">
            <v>0</v>
          </cell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  <cell r="DH796">
            <v>0</v>
          </cell>
          <cell r="DI796">
            <v>0</v>
          </cell>
          <cell r="DJ796">
            <v>0</v>
          </cell>
          <cell r="DK796">
            <v>0</v>
          </cell>
          <cell r="DL796">
            <v>0</v>
          </cell>
          <cell r="DM796">
            <v>0</v>
          </cell>
          <cell r="DN796">
            <v>0</v>
          </cell>
          <cell r="DO796">
            <v>0</v>
          </cell>
          <cell r="DP796">
            <v>0</v>
          </cell>
          <cell r="DQ796">
            <v>0</v>
          </cell>
          <cell r="DR796">
            <v>0</v>
          </cell>
          <cell r="DS796">
            <v>0</v>
          </cell>
          <cell r="DT796">
            <v>0</v>
          </cell>
          <cell r="DU796">
            <v>0</v>
          </cell>
          <cell r="DV796">
            <v>0</v>
          </cell>
        </row>
        <row r="797">
          <cell r="A797" t="str">
            <v>AFP IntegraCostoR</v>
          </cell>
          <cell r="B797" t="str">
            <v>AFP Integra</v>
          </cell>
          <cell r="C797">
            <v>0</v>
          </cell>
          <cell r="D797" t="str">
            <v>R</v>
          </cell>
          <cell r="E797" t="str">
            <v>Miles USD</v>
          </cell>
          <cell r="F797" t="str">
            <v>Contabilidad</v>
          </cell>
          <cell r="G797" t="str">
            <v>Costo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>
            <v>0</v>
          </cell>
          <cell r="CA797">
            <v>0</v>
          </cell>
          <cell r="CB797">
            <v>0</v>
          </cell>
          <cell r="CC797">
            <v>0</v>
          </cell>
          <cell r="CD797">
            <v>0</v>
          </cell>
          <cell r="CE797">
            <v>0</v>
          </cell>
          <cell r="CF797">
            <v>0</v>
          </cell>
          <cell r="CG797">
            <v>0</v>
          </cell>
          <cell r="CH797">
            <v>0</v>
          </cell>
          <cell r="CI797">
            <v>0</v>
          </cell>
          <cell r="CJ797">
            <v>0</v>
          </cell>
          <cell r="CK797">
            <v>0</v>
          </cell>
          <cell r="CL797">
            <v>0</v>
          </cell>
          <cell r="CM797">
            <v>0</v>
          </cell>
          <cell r="CN797">
            <v>0</v>
          </cell>
          <cell r="CO797">
            <v>0</v>
          </cell>
          <cell r="CP797">
            <v>0</v>
          </cell>
          <cell r="CQ797">
            <v>0</v>
          </cell>
          <cell r="CR797">
            <v>0</v>
          </cell>
          <cell r="CS797">
            <v>0</v>
          </cell>
          <cell r="CT797">
            <v>0</v>
          </cell>
          <cell r="CU797">
            <v>0</v>
          </cell>
          <cell r="CV797">
            <v>0</v>
          </cell>
          <cell r="CW797">
            <v>0</v>
          </cell>
          <cell r="CX797">
            <v>0</v>
          </cell>
          <cell r="CY797">
            <v>0</v>
          </cell>
          <cell r="CZ797">
            <v>0</v>
          </cell>
          <cell r="DA797">
            <v>0</v>
          </cell>
          <cell r="DB797">
            <v>0</v>
          </cell>
          <cell r="DC797">
            <v>0</v>
          </cell>
          <cell r="DD797">
            <v>0</v>
          </cell>
          <cell r="DE797">
            <v>0</v>
          </cell>
          <cell r="DF797">
            <v>0</v>
          </cell>
          <cell r="DG797">
            <v>0</v>
          </cell>
          <cell r="DH797">
            <v>0</v>
          </cell>
          <cell r="DI797">
            <v>0</v>
          </cell>
          <cell r="DJ797">
            <v>0</v>
          </cell>
          <cell r="DK797">
            <v>0</v>
          </cell>
          <cell r="DL797">
            <v>0</v>
          </cell>
          <cell r="DM797">
            <v>0</v>
          </cell>
          <cell r="DN797">
            <v>0</v>
          </cell>
          <cell r="DO797">
            <v>0</v>
          </cell>
          <cell r="DP797">
            <v>0</v>
          </cell>
          <cell r="DQ797">
            <v>0</v>
          </cell>
          <cell r="DR797">
            <v>0</v>
          </cell>
          <cell r="DS797">
            <v>0</v>
          </cell>
          <cell r="DT797">
            <v>0</v>
          </cell>
          <cell r="DU797">
            <v>0</v>
          </cell>
          <cell r="DV797">
            <v>0</v>
          </cell>
        </row>
        <row r="798">
          <cell r="A798" t="str">
            <v>AFP IntegraMenos: provisiónR</v>
          </cell>
          <cell r="B798" t="str">
            <v>AFP Integra</v>
          </cell>
          <cell r="C798">
            <v>0</v>
          </cell>
          <cell r="D798" t="str">
            <v>R</v>
          </cell>
          <cell r="E798" t="str">
            <v>Miles USD</v>
          </cell>
          <cell r="F798" t="str">
            <v>Contabilidad</v>
          </cell>
          <cell r="G798" t="str">
            <v>Menos: provisión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0</v>
          </cell>
          <cell r="BB798">
            <v>0</v>
          </cell>
          <cell r="BC798">
            <v>0</v>
          </cell>
          <cell r="BD798">
            <v>0</v>
          </cell>
          <cell r="BE798">
            <v>0</v>
          </cell>
          <cell r="BF798">
            <v>0</v>
          </cell>
          <cell r="BG798">
            <v>0</v>
          </cell>
          <cell r="BH798">
            <v>0</v>
          </cell>
          <cell r="BI798">
            <v>0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  <cell r="BN798">
            <v>0</v>
          </cell>
          <cell r="BO798">
            <v>0</v>
          </cell>
          <cell r="BP798">
            <v>0</v>
          </cell>
          <cell r="BQ798">
            <v>0</v>
          </cell>
          <cell r="BR798">
            <v>0</v>
          </cell>
          <cell r="BS798">
            <v>0</v>
          </cell>
          <cell r="BT798">
            <v>0</v>
          </cell>
          <cell r="BU798">
            <v>0</v>
          </cell>
          <cell r="BV798">
            <v>0</v>
          </cell>
          <cell r="BW798">
            <v>0</v>
          </cell>
          <cell r="BX798">
            <v>0</v>
          </cell>
          <cell r="BY798">
            <v>0</v>
          </cell>
          <cell r="BZ798">
            <v>0</v>
          </cell>
          <cell r="CA798">
            <v>0</v>
          </cell>
          <cell r="CB798">
            <v>0</v>
          </cell>
          <cell r="CC798">
            <v>0</v>
          </cell>
          <cell r="CD798">
            <v>0</v>
          </cell>
          <cell r="CE798">
            <v>0</v>
          </cell>
          <cell r="CF798">
            <v>0</v>
          </cell>
          <cell r="CG798">
            <v>0</v>
          </cell>
          <cell r="CH798">
            <v>0</v>
          </cell>
          <cell r="CI798">
            <v>0</v>
          </cell>
          <cell r="CJ798">
            <v>0</v>
          </cell>
          <cell r="CK798">
            <v>0</v>
          </cell>
          <cell r="CL798">
            <v>0</v>
          </cell>
          <cell r="CM798">
            <v>0</v>
          </cell>
          <cell r="CN798">
            <v>0</v>
          </cell>
          <cell r="CO798">
            <v>0</v>
          </cell>
          <cell r="CP798">
            <v>0</v>
          </cell>
          <cell r="CQ798">
            <v>0</v>
          </cell>
          <cell r="CR798">
            <v>0</v>
          </cell>
          <cell r="CS798">
            <v>0</v>
          </cell>
          <cell r="CT798">
            <v>0</v>
          </cell>
          <cell r="CU798">
            <v>0</v>
          </cell>
          <cell r="CV798">
            <v>0</v>
          </cell>
          <cell r="CW798">
            <v>0</v>
          </cell>
          <cell r="CX798">
            <v>0</v>
          </cell>
          <cell r="CY798">
            <v>0</v>
          </cell>
          <cell r="CZ798">
            <v>0</v>
          </cell>
          <cell r="DA798">
            <v>0</v>
          </cell>
          <cell r="DB798">
            <v>0</v>
          </cell>
          <cell r="DC798">
            <v>0</v>
          </cell>
          <cell r="DD798">
            <v>0</v>
          </cell>
          <cell r="DE798">
            <v>0</v>
          </cell>
          <cell r="DF798">
            <v>0</v>
          </cell>
          <cell r="DG798">
            <v>0</v>
          </cell>
          <cell r="DH798">
            <v>0</v>
          </cell>
          <cell r="DI798">
            <v>0</v>
          </cell>
          <cell r="DJ798">
            <v>0</v>
          </cell>
          <cell r="DK798">
            <v>0</v>
          </cell>
          <cell r="DL798">
            <v>0</v>
          </cell>
          <cell r="DM798">
            <v>0</v>
          </cell>
          <cell r="DN798">
            <v>0</v>
          </cell>
          <cell r="DO798">
            <v>0</v>
          </cell>
          <cell r="DP798">
            <v>0</v>
          </cell>
          <cell r="DQ798">
            <v>0</v>
          </cell>
          <cell r="DR798">
            <v>0</v>
          </cell>
          <cell r="DS798">
            <v>0</v>
          </cell>
          <cell r="DT798">
            <v>0</v>
          </cell>
          <cell r="DU798">
            <v>0</v>
          </cell>
          <cell r="DV798">
            <v>0</v>
          </cell>
        </row>
        <row r="799">
          <cell r="A799" t="str">
            <v>AFP IntegraDiferidosR</v>
          </cell>
          <cell r="B799" t="str">
            <v>AFP Integra</v>
          </cell>
          <cell r="C799">
            <v>0</v>
          </cell>
          <cell r="D799" t="str">
            <v>R</v>
          </cell>
          <cell r="E799" t="str">
            <v>Miles USD</v>
          </cell>
          <cell r="F799" t="str">
            <v>Contabilidad</v>
          </cell>
          <cell r="G799" t="str">
            <v>Diferidos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8664.1434300000001</v>
          </cell>
          <cell r="O799">
            <v>2212.4516400000002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0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0</v>
          </cell>
          <cell r="CX799">
            <v>0</v>
          </cell>
          <cell r="CY799">
            <v>0</v>
          </cell>
          <cell r="CZ799">
            <v>0</v>
          </cell>
          <cell r="DA799">
            <v>0</v>
          </cell>
          <cell r="DB799">
            <v>0</v>
          </cell>
          <cell r="DC799">
            <v>0</v>
          </cell>
          <cell r="DD799">
            <v>0</v>
          </cell>
          <cell r="DE799">
            <v>0</v>
          </cell>
          <cell r="DF799">
            <v>0</v>
          </cell>
          <cell r="DG799">
            <v>0</v>
          </cell>
          <cell r="DH799">
            <v>0</v>
          </cell>
          <cell r="DI799">
            <v>0</v>
          </cell>
          <cell r="DJ799">
            <v>0</v>
          </cell>
          <cell r="DK799">
            <v>0</v>
          </cell>
          <cell r="DL799">
            <v>0</v>
          </cell>
          <cell r="DM799">
            <v>0</v>
          </cell>
          <cell r="DN799">
            <v>0</v>
          </cell>
          <cell r="DO799">
            <v>0</v>
          </cell>
          <cell r="DP799">
            <v>0</v>
          </cell>
          <cell r="DQ799">
            <v>0</v>
          </cell>
          <cell r="DR799">
            <v>0</v>
          </cell>
          <cell r="DS799">
            <v>0</v>
          </cell>
          <cell r="DT799">
            <v>0</v>
          </cell>
          <cell r="DU799">
            <v>0</v>
          </cell>
          <cell r="DV799">
            <v>0</v>
          </cell>
        </row>
        <row r="800">
          <cell r="A800" t="str">
            <v>AFP IntegraGastos pagados por anticipadoR</v>
          </cell>
          <cell r="B800" t="str">
            <v>AFP Integra</v>
          </cell>
          <cell r="C800">
            <v>0</v>
          </cell>
          <cell r="D800" t="str">
            <v>R</v>
          </cell>
          <cell r="E800" t="str">
            <v>Miles USD</v>
          </cell>
          <cell r="F800" t="str">
            <v>Contabilidad</v>
          </cell>
          <cell r="G800" t="str">
            <v>Gastos pagados por anticipado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1110.4860300000003</v>
          </cell>
          <cell r="O800">
            <v>939.91273000000001</v>
          </cell>
          <cell r="P800">
            <v>990.04988999999955</v>
          </cell>
          <cell r="Q800">
            <v>881.52071000000103</v>
          </cell>
          <cell r="R800">
            <v>889.80347000000245</v>
          </cell>
          <cell r="S800">
            <v>745.48662999999999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BV800">
            <v>0</v>
          </cell>
          <cell r="BW800">
            <v>0</v>
          </cell>
          <cell r="BX800">
            <v>0</v>
          </cell>
          <cell r="BY800">
            <v>0</v>
          </cell>
          <cell r="BZ800">
            <v>0</v>
          </cell>
          <cell r="CA800">
            <v>0</v>
          </cell>
          <cell r="CB800">
            <v>0</v>
          </cell>
          <cell r="CC800">
            <v>0</v>
          </cell>
          <cell r="CD800">
            <v>0</v>
          </cell>
          <cell r="CE800">
            <v>0</v>
          </cell>
          <cell r="CF800">
            <v>0</v>
          </cell>
          <cell r="CG800">
            <v>0</v>
          </cell>
          <cell r="CH800">
            <v>0</v>
          </cell>
          <cell r="CI800">
            <v>0</v>
          </cell>
          <cell r="CJ800">
            <v>0</v>
          </cell>
          <cell r="CK800">
            <v>0</v>
          </cell>
          <cell r="CL800">
            <v>0</v>
          </cell>
          <cell r="CM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0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0</v>
          </cell>
          <cell r="CX800">
            <v>0</v>
          </cell>
          <cell r="CY800">
            <v>0</v>
          </cell>
          <cell r="CZ800">
            <v>0</v>
          </cell>
          <cell r="DA800">
            <v>0</v>
          </cell>
          <cell r="DB800">
            <v>0</v>
          </cell>
          <cell r="DC800">
            <v>0</v>
          </cell>
          <cell r="DD800">
            <v>0</v>
          </cell>
          <cell r="DE800">
            <v>0</v>
          </cell>
          <cell r="DF800">
            <v>0</v>
          </cell>
          <cell r="DG800">
            <v>0</v>
          </cell>
          <cell r="DH800">
            <v>0</v>
          </cell>
          <cell r="DI800">
            <v>0</v>
          </cell>
          <cell r="DJ800">
            <v>0</v>
          </cell>
          <cell r="DK800">
            <v>0</v>
          </cell>
          <cell r="DL800">
            <v>0</v>
          </cell>
          <cell r="DM800">
            <v>0</v>
          </cell>
          <cell r="DN800">
            <v>0</v>
          </cell>
          <cell r="DO800">
            <v>0</v>
          </cell>
          <cell r="DP800">
            <v>0</v>
          </cell>
          <cell r="DQ800">
            <v>0</v>
          </cell>
          <cell r="DR800">
            <v>0</v>
          </cell>
          <cell r="DS800">
            <v>0</v>
          </cell>
          <cell r="DT800">
            <v>0</v>
          </cell>
          <cell r="DU800">
            <v>0</v>
          </cell>
          <cell r="DV800">
            <v>0</v>
          </cell>
        </row>
        <row r="801">
          <cell r="A801" t="str">
            <v>AFP IntegraCargos diferidosR</v>
          </cell>
          <cell r="B801" t="str">
            <v>AFP Integra</v>
          </cell>
          <cell r="C801">
            <v>0</v>
          </cell>
          <cell r="D801" t="str">
            <v>R</v>
          </cell>
          <cell r="E801" t="str">
            <v>Miles USD</v>
          </cell>
          <cell r="F801" t="str">
            <v>Contabilidad</v>
          </cell>
          <cell r="G801" t="str">
            <v>Cargos diferidos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0</v>
          </cell>
          <cell r="CX801">
            <v>0</v>
          </cell>
          <cell r="CY801">
            <v>0</v>
          </cell>
          <cell r="CZ801">
            <v>0</v>
          </cell>
          <cell r="DA801">
            <v>0</v>
          </cell>
          <cell r="DB801">
            <v>0</v>
          </cell>
          <cell r="DC801">
            <v>0</v>
          </cell>
          <cell r="DD801">
            <v>0</v>
          </cell>
          <cell r="DE801">
            <v>0</v>
          </cell>
          <cell r="DF801">
            <v>0</v>
          </cell>
          <cell r="DG801">
            <v>0</v>
          </cell>
          <cell r="DH801">
            <v>0</v>
          </cell>
          <cell r="DI801">
            <v>0</v>
          </cell>
          <cell r="DJ801">
            <v>0</v>
          </cell>
          <cell r="DK801">
            <v>0</v>
          </cell>
          <cell r="DL801">
            <v>0</v>
          </cell>
          <cell r="DM801">
            <v>0</v>
          </cell>
          <cell r="DN801">
            <v>0</v>
          </cell>
          <cell r="DO801">
            <v>0</v>
          </cell>
          <cell r="DP801">
            <v>0</v>
          </cell>
          <cell r="DQ801">
            <v>0</v>
          </cell>
          <cell r="DR801">
            <v>0</v>
          </cell>
          <cell r="DS801">
            <v>0</v>
          </cell>
          <cell r="DT801">
            <v>0</v>
          </cell>
          <cell r="DU801">
            <v>0</v>
          </cell>
          <cell r="DV801">
            <v>0</v>
          </cell>
        </row>
        <row r="802">
          <cell r="A802" t="str">
            <v>AFP IntegraCargos por corrección monetaria diferidaR</v>
          </cell>
          <cell r="B802" t="str">
            <v>AFP Integra</v>
          </cell>
          <cell r="C802">
            <v>0</v>
          </cell>
          <cell r="D802" t="str">
            <v>R</v>
          </cell>
          <cell r="E802" t="str">
            <v>Miles USD</v>
          </cell>
          <cell r="F802" t="str">
            <v>Contabilidad</v>
          </cell>
          <cell r="G802" t="str">
            <v>Cargos por corrección monetaria diferida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0</v>
          </cell>
          <cell r="DE802">
            <v>0</v>
          </cell>
          <cell r="DF802">
            <v>0</v>
          </cell>
          <cell r="DG802">
            <v>0</v>
          </cell>
          <cell r="DH802">
            <v>0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0</v>
          </cell>
          <cell r="DR802">
            <v>0</v>
          </cell>
          <cell r="DS802">
            <v>0</v>
          </cell>
          <cell r="DT802">
            <v>0</v>
          </cell>
          <cell r="DU802">
            <v>0</v>
          </cell>
          <cell r="DV802">
            <v>0</v>
          </cell>
        </row>
        <row r="803">
          <cell r="A803" t="str">
            <v>AFP IntegraImpuesto diferido débitoR</v>
          </cell>
          <cell r="B803" t="str">
            <v>AFP Integra</v>
          </cell>
          <cell r="C803">
            <v>0</v>
          </cell>
          <cell r="D803" t="str">
            <v>R</v>
          </cell>
          <cell r="E803" t="str">
            <v>Miles USD</v>
          </cell>
          <cell r="F803" t="str">
            <v>Contabilidad</v>
          </cell>
          <cell r="G803" t="str">
            <v>Impuesto diferido débito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7553.6574000000001</v>
          </cell>
          <cell r="O803">
            <v>1272.53891</v>
          </cell>
          <cell r="P803">
            <v>8449.2907300000024</v>
          </cell>
          <cell r="Q803">
            <v>1273.1315100000002</v>
          </cell>
          <cell r="R803">
            <v>8309.7074100000009</v>
          </cell>
          <cell r="S803">
            <v>1397.50296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0</v>
          </cell>
          <cell r="BR803">
            <v>0</v>
          </cell>
          <cell r="BS803">
            <v>0</v>
          </cell>
          <cell r="BT803">
            <v>0</v>
          </cell>
          <cell r="BU803">
            <v>0</v>
          </cell>
          <cell r="BV803">
            <v>0</v>
          </cell>
          <cell r="BW803">
            <v>0</v>
          </cell>
          <cell r="BX803">
            <v>0</v>
          </cell>
          <cell r="BY803">
            <v>0</v>
          </cell>
          <cell r="BZ803">
            <v>0</v>
          </cell>
          <cell r="CA803">
            <v>0</v>
          </cell>
          <cell r="CB803">
            <v>0</v>
          </cell>
          <cell r="CC803">
            <v>0</v>
          </cell>
          <cell r="CD803">
            <v>0</v>
          </cell>
          <cell r="CE803">
            <v>0</v>
          </cell>
          <cell r="CF803">
            <v>0</v>
          </cell>
          <cell r="CG803">
            <v>0</v>
          </cell>
          <cell r="CH803">
            <v>0</v>
          </cell>
          <cell r="CI803">
            <v>0</v>
          </cell>
          <cell r="CJ803">
            <v>0</v>
          </cell>
          <cell r="CK803">
            <v>0</v>
          </cell>
          <cell r="CL803">
            <v>0</v>
          </cell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0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0</v>
          </cell>
          <cell r="CX803">
            <v>0</v>
          </cell>
          <cell r="CY803">
            <v>0</v>
          </cell>
          <cell r="CZ803">
            <v>0</v>
          </cell>
          <cell r="DA803">
            <v>0</v>
          </cell>
          <cell r="DB803">
            <v>0</v>
          </cell>
          <cell r="DC803">
            <v>0</v>
          </cell>
          <cell r="DD803">
            <v>0</v>
          </cell>
          <cell r="DE803">
            <v>0</v>
          </cell>
          <cell r="DF803">
            <v>0</v>
          </cell>
          <cell r="DG803">
            <v>0</v>
          </cell>
          <cell r="DH803">
            <v>0</v>
          </cell>
          <cell r="DI803">
            <v>0</v>
          </cell>
          <cell r="DJ803">
            <v>0</v>
          </cell>
          <cell r="DK803">
            <v>0</v>
          </cell>
          <cell r="DL803">
            <v>0</v>
          </cell>
          <cell r="DM803">
            <v>0</v>
          </cell>
          <cell r="DN803">
            <v>0</v>
          </cell>
          <cell r="DO803">
            <v>0</v>
          </cell>
          <cell r="DP803">
            <v>0</v>
          </cell>
          <cell r="DQ803">
            <v>0</v>
          </cell>
          <cell r="DR803">
            <v>0</v>
          </cell>
          <cell r="DS803">
            <v>0</v>
          </cell>
          <cell r="DT803">
            <v>0</v>
          </cell>
          <cell r="DU803">
            <v>0</v>
          </cell>
          <cell r="DV803">
            <v>0</v>
          </cell>
        </row>
        <row r="804">
          <cell r="A804" t="str">
            <v>AFP IntegraTotal Activo CorrienteR</v>
          </cell>
          <cell r="B804" t="str">
            <v>AFP Integra</v>
          </cell>
          <cell r="C804">
            <v>0</v>
          </cell>
          <cell r="D804" t="str">
            <v>R</v>
          </cell>
          <cell r="E804" t="str">
            <v>Miles USD</v>
          </cell>
          <cell r="F804" t="str">
            <v>Contabilidad</v>
          </cell>
          <cell r="G804" t="str">
            <v>Total Activo Corriente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354992.33095999999</v>
          </cell>
          <cell r="O804">
            <v>369770.57112999994</v>
          </cell>
          <cell r="P804">
            <v>342605.63698000059</v>
          </cell>
          <cell r="Q804">
            <v>422599.66961000086</v>
          </cell>
          <cell r="R804">
            <v>356877.42407000001</v>
          </cell>
          <cell r="S804">
            <v>457991.25609999994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</v>
          </cell>
          <cell r="DH804">
            <v>0</v>
          </cell>
          <cell r="DI804">
            <v>0</v>
          </cell>
          <cell r="DJ804">
            <v>0</v>
          </cell>
          <cell r="DK804">
            <v>0</v>
          </cell>
          <cell r="DL804">
            <v>0</v>
          </cell>
          <cell r="DM804">
            <v>0</v>
          </cell>
          <cell r="DN804">
            <v>0</v>
          </cell>
          <cell r="DO804">
            <v>0</v>
          </cell>
          <cell r="DP804">
            <v>0</v>
          </cell>
          <cell r="DQ804">
            <v>0</v>
          </cell>
          <cell r="DR804">
            <v>0</v>
          </cell>
          <cell r="DS804">
            <v>0</v>
          </cell>
          <cell r="DT804">
            <v>0</v>
          </cell>
          <cell r="DU804">
            <v>0</v>
          </cell>
          <cell r="DV804">
            <v>0</v>
          </cell>
        </row>
        <row r="805">
          <cell r="A805" t="str">
            <v>AFP IntegraInversiones R</v>
          </cell>
          <cell r="B805" t="str">
            <v>AFP Integra</v>
          </cell>
          <cell r="C805">
            <v>0</v>
          </cell>
          <cell r="D805" t="str">
            <v>R</v>
          </cell>
          <cell r="E805" t="str">
            <v>Miles USD</v>
          </cell>
          <cell r="F805" t="str">
            <v>Contabilidad</v>
          </cell>
          <cell r="G805" t="str">
            <v xml:space="preserve">Inversiones 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463.63468</v>
          </cell>
          <cell r="O805">
            <v>1096.3553200000001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0</v>
          </cell>
          <cell r="BC805">
            <v>0</v>
          </cell>
          <cell r="BD805">
            <v>0</v>
          </cell>
          <cell r="BE805">
            <v>0</v>
          </cell>
          <cell r="BF805">
            <v>0</v>
          </cell>
          <cell r="BG805">
            <v>0</v>
          </cell>
          <cell r="BH805">
            <v>0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  <cell r="BN805">
            <v>0</v>
          </cell>
          <cell r="BO805">
            <v>0</v>
          </cell>
          <cell r="BP805">
            <v>0</v>
          </cell>
          <cell r="BQ805">
            <v>0</v>
          </cell>
          <cell r="BR805">
            <v>0</v>
          </cell>
          <cell r="BS805">
            <v>0</v>
          </cell>
          <cell r="BT805">
            <v>0</v>
          </cell>
          <cell r="BU805">
            <v>0</v>
          </cell>
          <cell r="BV805">
            <v>0</v>
          </cell>
          <cell r="BW805">
            <v>0</v>
          </cell>
          <cell r="BX805">
            <v>0</v>
          </cell>
          <cell r="BY805">
            <v>0</v>
          </cell>
          <cell r="BZ805">
            <v>0</v>
          </cell>
          <cell r="CA805">
            <v>0</v>
          </cell>
          <cell r="CB805">
            <v>0</v>
          </cell>
          <cell r="CC805">
            <v>0</v>
          </cell>
          <cell r="CD805">
            <v>0</v>
          </cell>
          <cell r="CE805">
            <v>0</v>
          </cell>
          <cell r="CF805">
            <v>0</v>
          </cell>
          <cell r="CG805">
            <v>0</v>
          </cell>
          <cell r="CH805">
            <v>0</v>
          </cell>
          <cell r="CI805">
            <v>0</v>
          </cell>
          <cell r="CJ805">
            <v>0</v>
          </cell>
          <cell r="CK805">
            <v>0</v>
          </cell>
          <cell r="CL805">
            <v>0</v>
          </cell>
          <cell r="CM805">
            <v>0</v>
          </cell>
          <cell r="CN805">
            <v>0</v>
          </cell>
          <cell r="CO805">
            <v>0</v>
          </cell>
          <cell r="CP805">
            <v>0</v>
          </cell>
          <cell r="CQ805">
            <v>0</v>
          </cell>
          <cell r="CR805">
            <v>0</v>
          </cell>
          <cell r="CS805">
            <v>0</v>
          </cell>
          <cell r="CT805">
            <v>0</v>
          </cell>
          <cell r="CU805">
            <v>0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B805">
            <v>0</v>
          </cell>
          <cell r="DC805">
            <v>0</v>
          </cell>
          <cell r="DD805">
            <v>0</v>
          </cell>
          <cell r="DE805">
            <v>0</v>
          </cell>
          <cell r="DF805">
            <v>0</v>
          </cell>
          <cell r="DG805">
            <v>0</v>
          </cell>
          <cell r="DH805">
            <v>0</v>
          </cell>
          <cell r="DI805">
            <v>0</v>
          </cell>
          <cell r="DJ805">
            <v>0</v>
          </cell>
          <cell r="DK805">
            <v>0</v>
          </cell>
          <cell r="DL805">
            <v>0</v>
          </cell>
          <cell r="DM805">
            <v>0</v>
          </cell>
          <cell r="DN805">
            <v>0</v>
          </cell>
          <cell r="DO805">
            <v>0</v>
          </cell>
          <cell r="DP805">
            <v>0</v>
          </cell>
          <cell r="DQ805">
            <v>0</v>
          </cell>
          <cell r="DR805">
            <v>0</v>
          </cell>
          <cell r="DS805">
            <v>0</v>
          </cell>
          <cell r="DT805">
            <v>0</v>
          </cell>
          <cell r="DU805">
            <v>0</v>
          </cell>
          <cell r="DV805">
            <v>0</v>
          </cell>
        </row>
        <row r="806">
          <cell r="A806" t="str">
            <v>AFP IntegraInversiones para mantener hasta el vencimientoR</v>
          </cell>
          <cell r="B806" t="str">
            <v>AFP Integra</v>
          </cell>
          <cell r="C806">
            <v>0</v>
          </cell>
          <cell r="D806" t="str">
            <v>R</v>
          </cell>
          <cell r="E806" t="str">
            <v>Miles USD</v>
          </cell>
          <cell r="F806" t="str">
            <v>Contabilidad</v>
          </cell>
          <cell r="G806" t="str">
            <v>Inversiones para mantener hasta el vencimiento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0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B806">
            <v>0</v>
          </cell>
          <cell r="DC806">
            <v>0</v>
          </cell>
          <cell r="DD806">
            <v>0</v>
          </cell>
          <cell r="DE806">
            <v>0</v>
          </cell>
          <cell r="DF806">
            <v>0</v>
          </cell>
          <cell r="DG806">
            <v>0</v>
          </cell>
          <cell r="DH806">
            <v>0</v>
          </cell>
          <cell r="DI806">
            <v>0</v>
          </cell>
          <cell r="DJ806">
            <v>0</v>
          </cell>
          <cell r="DK806">
            <v>0</v>
          </cell>
          <cell r="DL806">
            <v>0</v>
          </cell>
          <cell r="DM806">
            <v>0</v>
          </cell>
          <cell r="DN806">
            <v>0</v>
          </cell>
          <cell r="DO806">
            <v>0</v>
          </cell>
          <cell r="DP806">
            <v>0</v>
          </cell>
          <cell r="DQ806">
            <v>0</v>
          </cell>
          <cell r="DR806">
            <v>0</v>
          </cell>
          <cell r="DS806">
            <v>0</v>
          </cell>
          <cell r="DT806">
            <v>0</v>
          </cell>
          <cell r="DU806">
            <v>0</v>
          </cell>
          <cell r="DV806">
            <v>0</v>
          </cell>
        </row>
        <row r="807">
          <cell r="A807" t="str">
            <v>AFP IntegraInv. disponibles para la vta en tit. par. R</v>
          </cell>
          <cell r="B807" t="str">
            <v>AFP Integra</v>
          </cell>
          <cell r="C807">
            <v>0</v>
          </cell>
          <cell r="D807" t="str">
            <v>R</v>
          </cell>
          <cell r="E807" t="str">
            <v>Miles USD</v>
          </cell>
          <cell r="F807" t="str">
            <v>Contabilidad</v>
          </cell>
          <cell r="G807" t="str">
            <v xml:space="preserve">Inv. disponibles para la vta en tit. par. 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463.63468</v>
          </cell>
          <cell r="O807">
            <v>1096.3553200000001</v>
          </cell>
          <cell r="P807">
            <v>467.44720999999959</v>
          </cell>
          <cell r="Q807">
            <v>1094.7597199999993</v>
          </cell>
          <cell r="R807">
            <v>469.67118999999997</v>
          </cell>
          <cell r="S807">
            <v>1114.4386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0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0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</row>
        <row r="808">
          <cell r="A808" t="str">
            <v>AFP IntegraInversiones disp. Para vta, en tit de deudaR</v>
          </cell>
          <cell r="B808" t="str">
            <v>AFP Integra</v>
          </cell>
          <cell r="C808">
            <v>0</v>
          </cell>
          <cell r="D808" t="str">
            <v>R</v>
          </cell>
          <cell r="E808" t="str">
            <v>Miles USD</v>
          </cell>
          <cell r="F808" t="str">
            <v>Contabilidad</v>
          </cell>
          <cell r="G808" t="str">
            <v>Inversiones disp. Para vta, en tit de deuda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B808">
            <v>0</v>
          </cell>
          <cell r="CC808">
            <v>0</v>
          </cell>
          <cell r="CD808">
            <v>0</v>
          </cell>
          <cell r="CE808">
            <v>0</v>
          </cell>
          <cell r="CF808">
            <v>0</v>
          </cell>
          <cell r="CG808">
            <v>0</v>
          </cell>
          <cell r="CH808">
            <v>0</v>
          </cell>
          <cell r="CI808">
            <v>0</v>
          </cell>
          <cell r="CJ808">
            <v>0</v>
          </cell>
          <cell r="CK808">
            <v>0</v>
          </cell>
          <cell r="CL808">
            <v>0</v>
          </cell>
          <cell r="CM808">
            <v>0</v>
          </cell>
          <cell r="CN808">
            <v>0</v>
          </cell>
          <cell r="CO808">
            <v>0</v>
          </cell>
          <cell r="CP808">
            <v>0</v>
          </cell>
          <cell r="CQ808">
            <v>0</v>
          </cell>
          <cell r="CR808">
            <v>0</v>
          </cell>
          <cell r="CS808">
            <v>0</v>
          </cell>
          <cell r="CT808">
            <v>0</v>
          </cell>
          <cell r="CU808">
            <v>0</v>
          </cell>
          <cell r="CV808">
            <v>0</v>
          </cell>
          <cell r="CW808">
            <v>0</v>
          </cell>
          <cell r="CX808">
            <v>0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  <cell r="DH808">
            <v>0</v>
          </cell>
          <cell r="DI808">
            <v>0</v>
          </cell>
          <cell r="DJ808">
            <v>0</v>
          </cell>
          <cell r="DK808">
            <v>0</v>
          </cell>
          <cell r="DL808">
            <v>0</v>
          </cell>
          <cell r="DM808">
            <v>0</v>
          </cell>
          <cell r="DN808">
            <v>0</v>
          </cell>
          <cell r="DO808">
            <v>0</v>
          </cell>
          <cell r="DP808">
            <v>0</v>
          </cell>
          <cell r="DQ808">
            <v>0</v>
          </cell>
          <cell r="DR808">
            <v>0</v>
          </cell>
          <cell r="DS808">
            <v>0</v>
          </cell>
          <cell r="DT808">
            <v>0</v>
          </cell>
          <cell r="DU808">
            <v>0</v>
          </cell>
          <cell r="DV808">
            <v>0</v>
          </cell>
        </row>
        <row r="809">
          <cell r="A809" t="str">
            <v>AFP IntegraInversiones controlantesR</v>
          </cell>
          <cell r="B809" t="str">
            <v>AFP Integra</v>
          </cell>
          <cell r="C809">
            <v>0</v>
          </cell>
          <cell r="D809" t="str">
            <v>R</v>
          </cell>
          <cell r="E809" t="str">
            <v>Miles USD</v>
          </cell>
          <cell r="F809" t="str">
            <v>Contabilidad</v>
          </cell>
          <cell r="G809" t="str">
            <v>Inversiones controlantes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0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0</v>
          </cell>
          <cell r="CX809">
            <v>0</v>
          </cell>
          <cell r="CY809">
            <v>0</v>
          </cell>
          <cell r="CZ809">
            <v>0</v>
          </cell>
          <cell r="DA809">
            <v>0</v>
          </cell>
          <cell r="DB809">
            <v>0</v>
          </cell>
          <cell r="DC809">
            <v>0</v>
          </cell>
          <cell r="DD809">
            <v>0</v>
          </cell>
          <cell r="DE809">
            <v>0</v>
          </cell>
          <cell r="DF809">
            <v>0</v>
          </cell>
          <cell r="DG809">
            <v>0</v>
          </cell>
          <cell r="DH809">
            <v>0</v>
          </cell>
          <cell r="DI809">
            <v>0</v>
          </cell>
          <cell r="DJ809">
            <v>0</v>
          </cell>
          <cell r="DK809">
            <v>0</v>
          </cell>
          <cell r="DL809">
            <v>0</v>
          </cell>
          <cell r="DM809">
            <v>0</v>
          </cell>
          <cell r="DN809">
            <v>0</v>
          </cell>
          <cell r="DO809">
            <v>0</v>
          </cell>
          <cell r="DP809">
            <v>0</v>
          </cell>
          <cell r="DQ809">
            <v>0</v>
          </cell>
          <cell r="DR809">
            <v>0</v>
          </cell>
          <cell r="DS809">
            <v>0</v>
          </cell>
          <cell r="DT809">
            <v>0</v>
          </cell>
          <cell r="DU809">
            <v>0</v>
          </cell>
          <cell r="DV809">
            <v>0</v>
          </cell>
        </row>
        <row r="810">
          <cell r="A810" t="str">
            <v>AFP IntegraInversiones permanentesR</v>
          </cell>
          <cell r="B810" t="str">
            <v>AFP Integra</v>
          </cell>
          <cell r="C810">
            <v>0</v>
          </cell>
          <cell r="D810" t="str">
            <v>R</v>
          </cell>
          <cell r="E810" t="str">
            <v>Miles USD</v>
          </cell>
          <cell r="F810" t="str">
            <v>Contabilidad</v>
          </cell>
          <cell r="G810" t="str">
            <v>Inversiones permanentes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0</v>
          </cell>
          <cell r="BC810">
            <v>0</v>
          </cell>
          <cell r="BD810">
            <v>0</v>
          </cell>
          <cell r="BE810">
            <v>0</v>
          </cell>
          <cell r="BF810">
            <v>0</v>
          </cell>
          <cell r="BG810">
            <v>0</v>
          </cell>
          <cell r="BH810">
            <v>0</v>
          </cell>
          <cell r="BI810">
            <v>0</v>
          </cell>
          <cell r="BJ810">
            <v>0</v>
          </cell>
          <cell r="BK810">
            <v>0</v>
          </cell>
          <cell r="BL810">
            <v>0</v>
          </cell>
          <cell r="BM810">
            <v>0</v>
          </cell>
          <cell r="BN810">
            <v>0</v>
          </cell>
          <cell r="BO810">
            <v>0</v>
          </cell>
          <cell r="BP810">
            <v>0</v>
          </cell>
          <cell r="BQ810">
            <v>0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0</v>
          </cell>
          <cell r="BW810">
            <v>0</v>
          </cell>
          <cell r="BX810">
            <v>0</v>
          </cell>
          <cell r="BY810">
            <v>0</v>
          </cell>
          <cell r="BZ810">
            <v>0</v>
          </cell>
          <cell r="CA810">
            <v>0</v>
          </cell>
          <cell r="CB810">
            <v>0</v>
          </cell>
          <cell r="CC810">
            <v>0</v>
          </cell>
          <cell r="CD810">
            <v>0</v>
          </cell>
          <cell r="CE810">
            <v>0</v>
          </cell>
          <cell r="CF810">
            <v>0</v>
          </cell>
          <cell r="CG810">
            <v>0</v>
          </cell>
          <cell r="CH810">
            <v>0</v>
          </cell>
          <cell r="CI810">
            <v>0</v>
          </cell>
          <cell r="CJ810">
            <v>0</v>
          </cell>
          <cell r="CK810">
            <v>0</v>
          </cell>
          <cell r="CL810">
            <v>0</v>
          </cell>
          <cell r="CM810">
            <v>0</v>
          </cell>
          <cell r="CN810">
            <v>0</v>
          </cell>
          <cell r="CO810">
            <v>0</v>
          </cell>
          <cell r="CP810">
            <v>0</v>
          </cell>
          <cell r="CQ810">
            <v>0</v>
          </cell>
          <cell r="CR810">
            <v>0</v>
          </cell>
          <cell r="CS810">
            <v>0</v>
          </cell>
          <cell r="CT810">
            <v>0</v>
          </cell>
          <cell r="CU810">
            <v>0</v>
          </cell>
          <cell r="CV810">
            <v>0</v>
          </cell>
          <cell r="CW810">
            <v>0</v>
          </cell>
          <cell r="CX810">
            <v>0</v>
          </cell>
          <cell r="CY810">
            <v>0</v>
          </cell>
          <cell r="CZ810">
            <v>0</v>
          </cell>
          <cell r="DA810">
            <v>0</v>
          </cell>
          <cell r="DB810">
            <v>0</v>
          </cell>
          <cell r="DC810">
            <v>0</v>
          </cell>
          <cell r="DD810">
            <v>0</v>
          </cell>
          <cell r="DE810">
            <v>0</v>
          </cell>
          <cell r="DF810">
            <v>0</v>
          </cell>
          <cell r="DG810">
            <v>0</v>
          </cell>
          <cell r="DH810">
            <v>0</v>
          </cell>
          <cell r="DI810">
            <v>0</v>
          </cell>
          <cell r="DJ810">
            <v>0</v>
          </cell>
          <cell r="DK810">
            <v>0</v>
          </cell>
          <cell r="DL810">
            <v>0</v>
          </cell>
          <cell r="DM810">
            <v>0</v>
          </cell>
          <cell r="DN810">
            <v>0</v>
          </cell>
          <cell r="DO810">
            <v>0</v>
          </cell>
          <cell r="DP810">
            <v>0</v>
          </cell>
          <cell r="DQ810">
            <v>0</v>
          </cell>
          <cell r="DR810">
            <v>0</v>
          </cell>
          <cell r="DS810">
            <v>0</v>
          </cell>
          <cell r="DT810">
            <v>0</v>
          </cell>
          <cell r="DU810">
            <v>0</v>
          </cell>
          <cell r="DV810">
            <v>0</v>
          </cell>
        </row>
        <row r="811">
          <cell r="A811" t="str">
            <v>AFP IntegraMenos: provisiónR</v>
          </cell>
          <cell r="B811" t="str">
            <v>AFP Integra</v>
          </cell>
          <cell r="C811">
            <v>0</v>
          </cell>
          <cell r="D811" t="str">
            <v>R</v>
          </cell>
          <cell r="E811" t="str">
            <v>Miles USD</v>
          </cell>
          <cell r="F811" t="str">
            <v>Contabilidad</v>
          </cell>
          <cell r="G811" t="str">
            <v>Menos: provisión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B811">
            <v>0</v>
          </cell>
          <cell r="DC811">
            <v>0</v>
          </cell>
          <cell r="DD811">
            <v>0</v>
          </cell>
          <cell r="DE811">
            <v>0</v>
          </cell>
          <cell r="DF811">
            <v>0</v>
          </cell>
          <cell r="DG811">
            <v>0</v>
          </cell>
          <cell r="DH811">
            <v>0</v>
          </cell>
          <cell r="DI811">
            <v>0</v>
          </cell>
          <cell r="DJ811">
            <v>0</v>
          </cell>
          <cell r="DK811">
            <v>0</v>
          </cell>
          <cell r="DL811">
            <v>0</v>
          </cell>
          <cell r="DM811">
            <v>0</v>
          </cell>
          <cell r="DN811">
            <v>0</v>
          </cell>
          <cell r="DO811">
            <v>0</v>
          </cell>
          <cell r="DP811">
            <v>0</v>
          </cell>
          <cell r="DQ811">
            <v>0</v>
          </cell>
          <cell r="DR811">
            <v>0</v>
          </cell>
          <cell r="DS811">
            <v>0</v>
          </cell>
          <cell r="DT811">
            <v>0</v>
          </cell>
          <cell r="DU811">
            <v>0</v>
          </cell>
          <cell r="DV811">
            <v>0</v>
          </cell>
        </row>
        <row r="812">
          <cell r="A812" t="str">
            <v>AFP IntegraDeudoresR</v>
          </cell>
          <cell r="B812" t="str">
            <v>AFP Integra</v>
          </cell>
          <cell r="C812">
            <v>0</v>
          </cell>
          <cell r="D812" t="str">
            <v>R</v>
          </cell>
          <cell r="E812" t="str">
            <v>Miles USD</v>
          </cell>
          <cell r="F812" t="str">
            <v>Contabilidad</v>
          </cell>
          <cell r="G812" t="str">
            <v>Deudores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I812">
            <v>0</v>
          </cell>
          <cell r="CJ812">
            <v>0</v>
          </cell>
          <cell r="CK812">
            <v>0</v>
          </cell>
          <cell r="CL812">
            <v>0</v>
          </cell>
          <cell r="CM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0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B812">
            <v>0</v>
          </cell>
          <cell r="DC812">
            <v>0</v>
          </cell>
          <cell r="DD812">
            <v>0</v>
          </cell>
          <cell r="DE812">
            <v>0</v>
          </cell>
          <cell r="DF812">
            <v>0</v>
          </cell>
          <cell r="DG812">
            <v>0</v>
          </cell>
          <cell r="DH812">
            <v>0</v>
          </cell>
          <cell r="DI812">
            <v>0</v>
          </cell>
          <cell r="DJ812">
            <v>0</v>
          </cell>
          <cell r="DK812">
            <v>0</v>
          </cell>
          <cell r="DL812">
            <v>0</v>
          </cell>
          <cell r="DM812">
            <v>0</v>
          </cell>
          <cell r="DN812">
            <v>0</v>
          </cell>
          <cell r="DO812">
            <v>0</v>
          </cell>
          <cell r="DP812">
            <v>0</v>
          </cell>
          <cell r="DQ812">
            <v>0</v>
          </cell>
          <cell r="DR812">
            <v>0</v>
          </cell>
          <cell r="DS812">
            <v>0</v>
          </cell>
          <cell r="DT812">
            <v>0</v>
          </cell>
          <cell r="DU812">
            <v>0</v>
          </cell>
          <cell r="DV812">
            <v>0</v>
          </cell>
        </row>
        <row r="813">
          <cell r="A813" t="str">
            <v>AFP IntegraCartera de créditoR</v>
          </cell>
          <cell r="B813" t="str">
            <v>AFP Integra</v>
          </cell>
          <cell r="C813">
            <v>0</v>
          </cell>
          <cell r="D813" t="str">
            <v>R</v>
          </cell>
          <cell r="E813" t="str">
            <v>Miles USD</v>
          </cell>
          <cell r="F813" t="str">
            <v>Contabilidad</v>
          </cell>
          <cell r="G813" t="str">
            <v>Cartera de crédito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0</v>
          </cell>
          <cell r="CA813">
            <v>0</v>
          </cell>
          <cell r="CB813">
            <v>0</v>
          </cell>
          <cell r="CC813">
            <v>0</v>
          </cell>
          <cell r="CD813">
            <v>0</v>
          </cell>
          <cell r="CE813">
            <v>0</v>
          </cell>
          <cell r="CF813">
            <v>0</v>
          </cell>
          <cell r="CG813">
            <v>0</v>
          </cell>
          <cell r="CH813">
            <v>0</v>
          </cell>
          <cell r="CI813">
            <v>0</v>
          </cell>
          <cell r="CJ813">
            <v>0</v>
          </cell>
          <cell r="CK813">
            <v>0</v>
          </cell>
          <cell r="CL813">
            <v>0</v>
          </cell>
          <cell r="CM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0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0</v>
          </cell>
          <cell r="CX813">
            <v>0</v>
          </cell>
          <cell r="CY813">
            <v>0</v>
          </cell>
          <cell r="CZ813">
            <v>0</v>
          </cell>
          <cell r="DA813">
            <v>0</v>
          </cell>
          <cell r="DB813">
            <v>0</v>
          </cell>
          <cell r="DC813">
            <v>0</v>
          </cell>
          <cell r="DD813">
            <v>0</v>
          </cell>
          <cell r="DE813">
            <v>0</v>
          </cell>
          <cell r="DF813">
            <v>0</v>
          </cell>
          <cell r="DG813">
            <v>0</v>
          </cell>
          <cell r="DH813">
            <v>0</v>
          </cell>
          <cell r="DI813">
            <v>0</v>
          </cell>
          <cell r="DJ813">
            <v>0</v>
          </cell>
          <cell r="DK813">
            <v>0</v>
          </cell>
          <cell r="DL813">
            <v>0</v>
          </cell>
          <cell r="DM813">
            <v>0</v>
          </cell>
          <cell r="DN813">
            <v>0</v>
          </cell>
          <cell r="DO813">
            <v>0</v>
          </cell>
          <cell r="DP813">
            <v>0</v>
          </cell>
          <cell r="DQ813">
            <v>0</v>
          </cell>
          <cell r="DR813">
            <v>0</v>
          </cell>
          <cell r="DS813">
            <v>0</v>
          </cell>
          <cell r="DT813">
            <v>0</v>
          </cell>
          <cell r="DU813">
            <v>0</v>
          </cell>
          <cell r="DV813">
            <v>0</v>
          </cell>
        </row>
        <row r="814">
          <cell r="A814" t="str">
            <v>AFP IntegraContratos de forwardR</v>
          </cell>
          <cell r="B814" t="str">
            <v>AFP Integra</v>
          </cell>
          <cell r="C814">
            <v>0</v>
          </cell>
          <cell r="D814" t="str">
            <v>R</v>
          </cell>
          <cell r="E814" t="str">
            <v>Miles USD</v>
          </cell>
          <cell r="F814" t="str">
            <v>Contabilidad</v>
          </cell>
          <cell r="G814" t="str">
            <v>Contratos de forward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  <cell r="BU814">
            <v>0</v>
          </cell>
          <cell r="BV814">
            <v>0</v>
          </cell>
          <cell r="BW814">
            <v>0</v>
          </cell>
          <cell r="BX814">
            <v>0</v>
          </cell>
          <cell r="BY814">
            <v>0</v>
          </cell>
          <cell r="BZ814">
            <v>0</v>
          </cell>
          <cell r="CA814">
            <v>0</v>
          </cell>
          <cell r="CB814">
            <v>0</v>
          </cell>
          <cell r="CC814">
            <v>0</v>
          </cell>
          <cell r="CD814">
            <v>0</v>
          </cell>
          <cell r="CE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0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S814">
            <v>0</v>
          </cell>
          <cell r="CT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  <cell r="DH814">
            <v>0</v>
          </cell>
          <cell r="DI814">
            <v>0</v>
          </cell>
          <cell r="DJ814">
            <v>0</v>
          </cell>
          <cell r="DK814">
            <v>0</v>
          </cell>
          <cell r="DL814">
            <v>0</v>
          </cell>
          <cell r="DM814">
            <v>0</v>
          </cell>
          <cell r="DN814">
            <v>0</v>
          </cell>
          <cell r="DO814">
            <v>0</v>
          </cell>
          <cell r="DP814">
            <v>0</v>
          </cell>
          <cell r="DQ814">
            <v>0</v>
          </cell>
          <cell r="DR814">
            <v>0</v>
          </cell>
          <cell r="DS814">
            <v>0</v>
          </cell>
          <cell r="DT814">
            <v>0</v>
          </cell>
          <cell r="DU814">
            <v>0</v>
          </cell>
          <cell r="DV814">
            <v>0</v>
          </cell>
        </row>
        <row r="815">
          <cell r="A815" t="str">
            <v>AFP IntegraAnticipos y avancesR</v>
          </cell>
          <cell r="B815" t="str">
            <v>AFP Integra</v>
          </cell>
          <cell r="C815">
            <v>0</v>
          </cell>
          <cell r="D815" t="str">
            <v>R</v>
          </cell>
          <cell r="E815" t="str">
            <v>Miles USD</v>
          </cell>
          <cell r="F815" t="str">
            <v>Contabilidad</v>
          </cell>
          <cell r="G815" t="str">
            <v>Anticipos y avances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BV815">
            <v>0</v>
          </cell>
          <cell r="BW815">
            <v>0</v>
          </cell>
          <cell r="BX815">
            <v>0</v>
          </cell>
          <cell r="BY815">
            <v>0</v>
          </cell>
          <cell r="BZ815">
            <v>0</v>
          </cell>
          <cell r="CA815">
            <v>0</v>
          </cell>
          <cell r="CB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0</v>
          </cell>
          <cell r="CI815">
            <v>0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0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0</v>
          </cell>
          <cell r="CW815">
            <v>0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B815">
            <v>0</v>
          </cell>
          <cell r="DC815">
            <v>0</v>
          </cell>
          <cell r="DD815">
            <v>0</v>
          </cell>
          <cell r="DE815">
            <v>0</v>
          </cell>
          <cell r="DF815">
            <v>0</v>
          </cell>
          <cell r="DG815">
            <v>0</v>
          </cell>
          <cell r="DH815">
            <v>0</v>
          </cell>
          <cell r="DI815">
            <v>0</v>
          </cell>
          <cell r="DJ815">
            <v>0</v>
          </cell>
          <cell r="DK815">
            <v>0</v>
          </cell>
          <cell r="DL815">
            <v>0</v>
          </cell>
          <cell r="DM815">
            <v>0</v>
          </cell>
          <cell r="DN815">
            <v>0</v>
          </cell>
          <cell r="DO815">
            <v>0</v>
          </cell>
          <cell r="DP815">
            <v>0</v>
          </cell>
          <cell r="DQ815">
            <v>0</v>
          </cell>
          <cell r="DR815">
            <v>0</v>
          </cell>
          <cell r="DS815">
            <v>0</v>
          </cell>
          <cell r="DT815">
            <v>0</v>
          </cell>
          <cell r="DU815">
            <v>0</v>
          </cell>
          <cell r="DV815">
            <v>0</v>
          </cell>
        </row>
        <row r="816">
          <cell r="A816" t="str">
            <v>AFP IntegraDepósitosR</v>
          </cell>
          <cell r="B816" t="str">
            <v>AFP Integra</v>
          </cell>
          <cell r="C816">
            <v>0</v>
          </cell>
          <cell r="D816" t="str">
            <v>R</v>
          </cell>
          <cell r="E816" t="str">
            <v>Miles USD</v>
          </cell>
          <cell r="F816" t="str">
            <v>Contabilidad</v>
          </cell>
          <cell r="G816" t="str">
            <v>Depósitos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  <cell r="BW816">
            <v>0</v>
          </cell>
          <cell r="BX816">
            <v>0</v>
          </cell>
          <cell r="BY816">
            <v>0</v>
          </cell>
          <cell r="BZ816">
            <v>0</v>
          </cell>
          <cell r="CA816">
            <v>0</v>
          </cell>
          <cell r="CB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  <cell r="CH816">
            <v>0</v>
          </cell>
          <cell r="CI816">
            <v>0</v>
          </cell>
          <cell r="CJ816">
            <v>0</v>
          </cell>
          <cell r="CK816">
            <v>0</v>
          </cell>
          <cell r="CL816">
            <v>0</v>
          </cell>
          <cell r="CM816">
            <v>0</v>
          </cell>
          <cell r="CN816">
            <v>0</v>
          </cell>
          <cell r="CO816">
            <v>0</v>
          </cell>
          <cell r="CP816">
            <v>0</v>
          </cell>
          <cell r="CQ816">
            <v>0</v>
          </cell>
          <cell r="CR816">
            <v>0</v>
          </cell>
          <cell r="CS816">
            <v>0</v>
          </cell>
          <cell r="CT816">
            <v>0</v>
          </cell>
          <cell r="CU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  <cell r="DH816">
            <v>0</v>
          </cell>
          <cell r="DI816">
            <v>0</v>
          </cell>
          <cell r="DJ816">
            <v>0</v>
          </cell>
          <cell r="DK816">
            <v>0</v>
          </cell>
          <cell r="DL816">
            <v>0</v>
          </cell>
          <cell r="DM816">
            <v>0</v>
          </cell>
          <cell r="DN816">
            <v>0</v>
          </cell>
          <cell r="DO816">
            <v>0</v>
          </cell>
          <cell r="DP816">
            <v>0</v>
          </cell>
          <cell r="DQ816">
            <v>0</v>
          </cell>
          <cell r="DR816">
            <v>0</v>
          </cell>
          <cell r="DS816">
            <v>0</v>
          </cell>
          <cell r="DT816">
            <v>0</v>
          </cell>
          <cell r="DU816">
            <v>0</v>
          </cell>
          <cell r="DV816">
            <v>0</v>
          </cell>
        </row>
        <row r="817">
          <cell r="A817" t="str">
            <v>AFP IntegraCuentas por cobrar trabajadoresR</v>
          </cell>
          <cell r="B817" t="str">
            <v>AFP Integra</v>
          </cell>
          <cell r="C817">
            <v>0</v>
          </cell>
          <cell r="D817" t="str">
            <v>R</v>
          </cell>
          <cell r="E817" t="str">
            <v>Miles USD</v>
          </cell>
          <cell r="F817" t="str">
            <v>Contabilidad</v>
          </cell>
          <cell r="G817" t="str">
            <v>Cuentas por cobrar trabajadores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  <cell r="BN817">
            <v>0</v>
          </cell>
          <cell r="BO817">
            <v>0</v>
          </cell>
          <cell r="BP817">
            <v>0</v>
          </cell>
          <cell r="BQ817">
            <v>0</v>
          </cell>
          <cell r="BR817">
            <v>0</v>
          </cell>
          <cell r="BS817">
            <v>0</v>
          </cell>
          <cell r="BT817">
            <v>0</v>
          </cell>
          <cell r="BU817">
            <v>0</v>
          </cell>
          <cell r="BV817">
            <v>0</v>
          </cell>
          <cell r="BW817">
            <v>0</v>
          </cell>
          <cell r="BX817">
            <v>0</v>
          </cell>
          <cell r="BY817">
            <v>0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  <cell r="DI817">
            <v>0</v>
          </cell>
          <cell r="DJ817">
            <v>0</v>
          </cell>
          <cell r="DK817">
            <v>0</v>
          </cell>
          <cell r="DL817">
            <v>0</v>
          </cell>
          <cell r="DM817">
            <v>0</v>
          </cell>
          <cell r="DN817">
            <v>0</v>
          </cell>
          <cell r="DO817">
            <v>0</v>
          </cell>
          <cell r="DP817">
            <v>0</v>
          </cell>
          <cell r="DQ817">
            <v>0</v>
          </cell>
          <cell r="DR817">
            <v>0</v>
          </cell>
          <cell r="DS817">
            <v>0</v>
          </cell>
          <cell r="DT817">
            <v>0</v>
          </cell>
          <cell r="DU817">
            <v>0</v>
          </cell>
          <cell r="DV817">
            <v>0</v>
          </cell>
        </row>
        <row r="818">
          <cell r="A818" t="str">
            <v>AFP IntegraTutelas y comité técnico científicoR</v>
          </cell>
          <cell r="B818" t="str">
            <v>AFP Integra</v>
          </cell>
          <cell r="C818">
            <v>0</v>
          </cell>
          <cell r="D818" t="str">
            <v>R</v>
          </cell>
          <cell r="E818" t="str">
            <v>Miles USD</v>
          </cell>
          <cell r="F818" t="str">
            <v>Contabilidad</v>
          </cell>
          <cell r="G818" t="str">
            <v>Tutelas y comité técnico científico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0</v>
          </cell>
          <cell r="CI818">
            <v>0</v>
          </cell>
          <cell r="CJ818">
            <v>0</v>
          </cell>
          <cell r="CK818">
            <v>0</v>
          </cell>
          <cell r="CL818">
            <v>0</v>
          </cell>
          <cell r="CM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DI818">
            <v>0</v>
          </cell>
          <cell r="DJ818">
            <v>0</v>
          </cell>
          <cell r="DK818">
            <v>0</v>
          </cell>
          <cell r="DL818">
            <v>0</v>
          </cell>
          <cell r="DM818">
            <v>0</v>
          </cell>
          <cell r="DN818">
            <v>0</v>
          </cell>
          <cell r="DO818">
            <v>0</v>
          </cell>
          <cell r="DP818">
            <v>0</v>
          </cell>
          <cell r="DQ818">
            <v>0</v>
          </cell>
          <cell r="DR818">
            <v>0</v>
          </cell>
          <cell r="DS818">
            <v>0</v>
          </cell>
          <cell r="DT818">
            <v>0</v>
          </cell>
          <cell r="DU818">
            <v>0</v>
          </cell>
          <cell r="DV818">
            <v>0</v>
          </cell>
        </row>
        <row r="819">
          <cell r="A819" t="str">
            <v>AFP IntegraPréstamos a particularesR</v>
          </cell>
          <cell r="B819" t="str">
            <v>AFP Integra</v>
          </cell>
          <cell r="C819">
            <v>0</v>
          </cell>
          <cell r="D819" t="str">
            <v>R</v>
          </cell>
          <cell r="E819" t="str">
            <v>Miles USD</v>
          </cell>
          <cell r="F819" t="str">
            <v>Contabilidad</v>
          </cell>
          <cell r="G819" t="str">
            <v>Préstamos a particulares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</v>
          </cell>
          <cell r="BC819">
            <v>0</v>
          </cell>
          <cell r="BD819">
            <v>0</v>
          </cell>
          <cell r="BE819">
            <v>0</v>
          </cell>
          <cell r="BF819">
            <v>0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  <cell r="BN819">
            <v>0</v>
          </cell>
          <cell r="BO819">
            <v>0</v>
          </cell>
          <cell r="BP819">
            <v>0</v>
          </cell>
          <cell r="BQ819">
            <v>0</v>
          </cell>
          <cell r="BR819">
            <v>0</v>
          </cell>
          <cell r="BS819">
            <v>0</v>
          </cell>
          <cell r="BT819">
            <v>0</v>
          </cell>
          <cell r="BU819">
            <v>0</v>
          </cell>
          <cell r="BV819">
            <v>0</v>
          </cell>
          <cell r="BW819">
            <v>0</v>
          </cell>
          <cell r="BX819">
            <v>0</v>
          </cell>
          <cell r="BY819">
            <v>0</v>
          </cell>
          <cell r="BZ819">
            <v>0</v>
          </cell>
          <cell r="CA819">
            <v>0</v>
          </cell>
          <cell r="CB819">
            <v>0</v>
          </cell>
          <cell r="CC819">
            <v>0</v>
          </cell>
          <cell r="CD819">
            <v>0</v>
          </cell>
          <cell r="CE819">
            <v>0</v>
          </cell>
          <cell r="CF819">
            <v>0</v>
          </cell>
          <cell r="CG819">
            <v>0</v>
          </cell>
          <cell r="CH819">
            <v>0</v>
          </cell>
          <cell r="CI819">
            <v>0</v>
          </cell>
          <cell r="CJ819">
            <v>0</v>
          </cell>
          <cell r="CK819">
            <v>0</v>
          </cell>
          <cell r="CL819">
            <v>0</v>
          </cell>
          <cell r="CM819">
            <v>0</v>
          </cell>
          <cell r="CN819">
            <v>0</v>
          </cell>
          <cell r="CO819">
            <v>0</v>
          </cell>
          <cell r="CP819">
            <v>0</v>
          </cell>
          <cell r="CQ819">
            <v>0</v>
          </cell>
          <cell r="CR819">
            <v>0</v>
          </cell>
          <cell r="CS819">
            <v>0</v>
          </cell>
          <cell r="CT819">
            <v>0</v>
          </cell>
          <cell r="CU819">
            <v>0</v>
          </cell>
          <cell r="CV819">
            <v>0</v>
          </cell>
          <cell r="CW819">
            <v>0</v>
          </cell>
          <cell r="CX819">
            <v>0</v>
          </cell>
          <cell r="CY819">
            <v>0</v>
          </cell>
          <cell r="CZ819">
            <v>0</v>
          </cell>
          <cell r="DA819">
            <v>0</v>
          </cell>
          <cell r="DB819">
            <v>0</v>
          </cell>
          <cell r="DC819">
            <v>0</v>
          </cell>
          <cell r="DD819">
            <v>0</v>
          </cell>
          <cell r="DE819">
            <v>0</v>
          </cell>
          <cell r="DF819">
            <v>0</v>
          </cell>
          <cell r="DG819">
            <v>0</v>
          </cell>
          <cell r="DH819">
            <v>0</v>
          </cell>
          <cell r="DI819">
            <v>0</v>
          </cell>
          <cell r="DJ819">
            <v>0</v>
          </cell>
          <cell r="DK819">
            <v>0</v>
          </cell>
          <cell r="DL819">
            <v>0</v>
          </cell>
          <cell r="DM819">
            <v>0</v>
          </cell>
          <cell r="DN819">
            <v>0</v>
          </cell>
          <cell r="DO819">
            <v>0</v>
          </cell>
          <cell r="DP819">
            <v>0</v>
          </cell>
          <cell r="DQ819">
            <v>0</v>
          </cell>
          <cell r="DR819">
            <v>0</v>
          </cell>
          <cell r="DS819">
            <v>0</v>
          </cell>
          <cell r="DT819">
            <v>0</v>
          </cell>
          <cell r="DU819">
            <v>0</v>
          </cell>
          <cell r="DV819">
            <v>0</v>
          </cell>
        </row>
        <row r="820">
          <cell r="A820" t="str">
            <v>AFP IntegraDeudas de difícil cobro - exempleados y agentesR</v>
          </cell>
          <cell r="B820" t="str">
            <v>AFP Integra</v>
          </cell>
          <cell r="C820">
            <v>0</v>
          </cell>
          <cell r="D820" t="str">
            <v>R</v>
          </cell>
          <cell r="E820" t="str">
            <v>Miles USD</v>
          </cell>
          <cell r="F820" t="str">
            <v>Contabilidad</v>
          </cell>
          <cell r="G820" t="str">
            <v>Deudas de difícil cobro - exempleados y agentes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BV820">
            <v>0</v>
          </cell>
          <cell r="BW820">
            <v>0</v>
          </cell>
          <cell r="BX820">
            <v>0</v>
          </cell>
          <cell r="BY820">
            <v>0</v>
          </cell>
          <cell r="BZ820">
            <v>0</v>
          </cell>
          <cell r="CA820">
            <v>0</v>
          </cell>
          <cell r="CB820">
            <v>0</v>
          </cell>
          <cell r="CC820">
            <v>0</v>
          </cell>
          <cell r="CD820">
            <v>0</v>
          </cell>
          <cell r="CE820">
            <v>0</v>
          </cell>
          <cell r="CF820">
            <v>0</v>
          </cell>
          <cell r="CG820">
            <v>0</v>
          </cell>
          <cell r="CH820">
            <v>0</v>
          </cell>
          <cell r="CI820">
            <v>0</v>
          </cell>
          <cell r="CJ820">
            <v>0</v>
          </cell>
          <cell r="CK820">
            <v>0</v>
          </cell>
          <cell r="CL820">
            <v>0</v>
          </cell>
          <cell r="CM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0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B820">
            <v>0</v>
          </cell>
          <cell r="DC820">
            <v>0</v>
          </cell>
          <cell r="DD820">
            <v>0</v>
          </cell>
          <cell r="DE820">
            <v>0</v>
          </cell>
          <cell r="DF820">
            <v>0</v>
          </cell>
          <cell r="DG820">
            <v>0</v>
          </cell>
          <cell r="DH820">
            <v>0</v>
          </cell>
          <cell r="DI820">
            <v>0</v>
          </cell>
          <cell r="DJ820">
            <v>0</v>
          </cell>
          <cell r="DK820">
            <v>0</v>
          </cell>
          <cell r="DL820">
            <v>0</v>
          </cell>
          <cell r="DM820">
            <v>0</v>
          </cell>
          <cell r="DN820">
            <v>0</v>
          </cell>
          <cell r="DO820">
            <v>0</v>
          </cell>
          <cell r="DP820">
            <v>0</v>
          </cell>
          <cell r="DQ820">
            <v>0</v>
          </cell>
          <cell r="DR820">
            <v>0</v>
          </cell>
          <cell r="DS820">
            <v>0</v>
          </cell>
          <cell r="DT820">
            <v>0</v>
          </cell>
          <cell r="DU820">
            <v>0</v>
          </cell>
          <cell r="DV820">
            <v>0</v>
          </cell>
        </row>
        <row r="821">
          <cell r="A821" t="str">
            <v>AFP IntegraCompañías de ARP y SOATR</v>
          </cell>
          <cell r="B821" t="str">
            <v>AFP Integra</v>
          </cell>
          <cell r="C821">
            <v>0</v>
          </cell>
          <cell r="D821" t="str">
            <v>R</v>
          </cell>
          <cell r="E821" t="str">
            <v>Miles USD</v>
          </cell>
          <cell r="F821" t="str">
            <v>Contabilidad</v>
          </cell>
          <cell r="G821" t="str">
            <v>Compañías de ARP y SOAT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  <cell r="BQ821">
            <v>0</v>
          </cell>
          <cell r="BR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  <cell r="BW821">
            <v>0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>
            <v>0</v>
          </cell>
          <cell r="CE821">
            <v>0</v>
          </cell>
          <cell r="CF821">
            <v>0</v>
          </cell>
          <cell r="CG821">
            <v>0</v>
          </cell>
          <cell r="CH821">
            <v>0</v>
          </cell>
          <cell r="CI821">
            <v>0</v>
          </cell>
          <cell r="CJ821">
            <v>0</v>
          </cell>
          <cell r="CK821">
            <v>0</v>
          </cell>
          <cell r="CL821">
            <v>0</v>
          </cell>
          <cell r="CM821">
            <v>0</v>
          </cell>
          <cell r="CN821">
            <v>0</v>
          </cell>
          <cell r="CO821">
            <v>0</v>
          </cell>
          <cell r="CP821">
            <v>0</v>
          </cell>
          <cell r="CQ821">
            <v>0</v>
          </cell>
          <cell r="CR821">
            <v>0</v>
          </cell>
          <cell r="CS821">
            <v>0</v>
          </cell>
          <cell r="CT821">
            <v>0</v>
          </cell>
          <cell r="CU821">
            <v>0</v>
          </cell>
          <cell r="CV821">
            <v>0</v>
          </cell>
          <cell r="CW821">
            <v>0</v>
          </cell>
          <cell r="CX821">
            <v>0</v>
          </cell>
          <cell r="CY821">
            <v>0</v>
          </cell>
          <cell r="CZ821">
            <v>0</v>
          </cell>
          <cell r="DA821">
            <v>0</v>
          </cell>
          <cell r="DB821">
            <v>0</v>
          </cell>
          <cell r="DC821">
            <v>0</v>
          </cell>
          <cell r="DD821">
            <v>0</v>
          </cell>
          <cell r="DE821">
            <v>0</v>
          </cell>
          <cell r="DF821">
            <v>0</v>
          </cell>
          <cell r="DG821">
            <v>0</v>
          </cell>
          <cell r="DH821">
            <v>0</v>
          </cell>
          <cell r="DI821">
            <v>0</v>
          </cell>
          <cell r="DJ821">
            <v>0</v>
          </cell>
          <cell r="DK821">
            <v>0</v>
          </cell>
          <cell r="DL821">
            <v>0</v>
          </cell>
          <cell r="DM821">
            <v>0</v>
          </cell>
          <cell r="DN821">
            <v>0</v>
          </cell>
          <cell r="DO821">
            <v>0</v>
          </cell>
          <cell r="DP821">
            <v>0</v>
          </cell>
          <cell r="DQ821">
            <v>0</v>
          </cell>
          <cell r="DR821">
            <v>0</v>
          </cell>
          <cell r="DS821">
            <v>0</v>
          </cell>
          <cell r="DT821">
            <v>0</v>
          </cell>
          <cell r="DU821">
            <v>0</v>
          </cell>
          <cell r="DV821">
            <v>0</v>
          </cell>
        </row>
        <row r="822">
          <cell r="A822" t="str">
            <v>AFP IntegraDeudores variosR</v>
          </cell>
          <cell r="B822" t="str">
            <v>AFP Integra</v>
          </cell>
          <cell r="C822">
            <v>0</v>
          </cell>
          <cell r="D822" t="str">
            <v>R</v>
          </cell>
          <cell r="E822" t="str">
            <v>Miles USD</v>
          </cell>
          <cell r="F822" t="str">
            <v>Contabilidad</v>
          </cell>
          <cell r="G822" t="str">
            <v>Deudores varios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0</v>
          </cell>
          <cell r="BS822">
            <v>0</v>
          </cell>
          <cell r="BT822">
            <v>0</v>
          </cell>
          <cell r="BU822">
            <v>0</v>
          </cell>
          <cell r="BV822">
            <v>0</v>
          </cell>
          <cell r="BW822">
            <v>0</v>
          </cell>
          <cell r="BX822">
            <v>0</v>
          </cell>
          <cell r="BY822">
            <v>0</v>
          </cell>
          <cell r="BZ822">
            <v>0</v>
          </cell>
          <cell r="CA822">
            <v>0</v>
          </cell>
          <cell r="CB822">
            <v>0</v>
          </cell>
          <cell r="CC822">
            <v>0</v>
          </cell>
          <cell r="CD822">
            <v>0</v>
          </cell>
          <cell r="CE822">
            <v>0</v>
          </cell>
          <cell r="CF822">
            <v>0</v>
          </cell>
          <cell r="CG822">
            <v>0</v>
          </cell>
          <cell r="CH822">
            <v>0</v>
          </cell>
          <cell r="CI822">
            <v>0</v>
          </cell>
          <cell r="CJ822">
            <v>0</v>
          </cell>
          <cell r="CK822">
            <v>0</v>
          </cell>
          <cell r="CL822">
            <v>0</v>
          </cell>
          <cell r="CM822">
            <v>0</v>
          </cell>
          <cell r="CN822">
            <v>0</v>
          </cell>
          <cell r="CO822">
            <v>0</v>
          </cell>
          <cell r="CP822">
            <v>0</v>
          </cell>
          <cell r="CQ822">
            <v>0</v>
          </cell>
          <cell r="CR822">
            <v>0</v>
          </cell>
          <cell r="CS822">
            <v>0</v>
          </cell>
          <cell r="CT822">
            <v>0</v>
          </cell>
          <cell r="CU822">
            <v>0</v>
          </cell>
          <cell r="CV822">
            <v>0</v>
          </cell>
          <cell r="CW822">
            <v>0</v>
          </cell>
          <cell r="CX822">
            <v>0</v>
          </cell>
          <cell r="CY822">
            <v>0</v>
          </cell>
          <cell r="CZ822">
            <v>0</v>
          </cell>
          <cell r="DA822">
            <v>0</v>
          </cell>
          <cell r="DB822">
            <v>0</v>
          </cell>
          <cell r="DC822">
            <v>0</v>
          </cell>
          <cell r="DD822">
            <v>0</v>
          </cell>
          <cell r="DE822">
            <v>0</v>
          </cell>
          <cell r="DF822">
            <v>0</v>
          </cell>
          <cell r="DG822">
            <v>0</v>
          </cell>
          <cell r="DH822">
            <v>0</v>
          </cell>
          <cell r="DI822">
            <v>0</v>
          </cell>
          <cell r="DJ822">
            <v>0</v>
          </cell>
          <cell r="DK822">
            <v>0</v>
          </cell>
          <cell r="DL822">
            <v>0</v>
          </cell>
          <cell r="DM822">
            <v>0</v>
          </cell>
          <cell r="DN822">
            <v>0</v>
          </cell>
          <cell r="DO822">
            <v>0</v>
          </cell>
          <cell r="DP822">
            <v>0</v>
          </cell>
          <cell r="DQ822">
            <v>0</v>
          </cell>
          <cell r="DR822">
            <v>0</v>
          </cell>
          <cell r="DS822">
            <v>0</v>
          </cell>
          <cell r="DT822">
            <v>0</v>
          </cell>
          <cell r="DU822">
            <v>0</v>
          </cell>
          <cell r="DV822">
            <v>0</v>
          </cell>
        </row>
        <row r="823">
          <cell r="A823" t="str">
            <v>AFP IntegraProvisionesR</v>
          </cell>
          <cell r="B823" t="str">
            <v>AFP Integra</v>
          </cell>
          <cell r="C823">
            <v>0</v>
          </cell>
          <cell r="D823" t="str">
            <v>R</v>
          </cell>
          <cell r="E823" t="str">
            <v>Miles USD</v>
          </cell>
          <cell r="F823" t="str">
            <v>Contabilidad</v>
          </cell>
          <cell r="G823" t="str">
            <v>Provisiones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0</v>
          </cell>
          <cell r="BQ823">
            <v>0</v>
          </cell>
          <cell r="BR823">
            <v>0</v>
          </cell>
          <cell r="BS823">
            <v>0</v>
          </cell>
          <cell r="BT823">
            <v>0</v>
          </cell>
          <cell r="BU823">
            <v>0</v>
          </cell>
          <cell r="BV823">
            <v>0</v>
          </cell>
          <cell r="BW823">
            <v>0</v>
          </cell>
          <cell r="BX823">
            <v>0</v>
          </cell>
          <cell r="BY823">
            <v>0</v>
          </cell>
          <cell r="BZ823">
            <v>0</v>
          </cell>
          <cell r="CA823">
            <v>0</v>
          </cell>
          <cell r="CB823">
            <v>0</v>
          </cell>
          <cell r="CC823">
            <v>0</v>
          </cell>
          <cell r="CD823">
            <v>0</v>
          </cell>
          <cell r="CE823">
            <v>0</v>
          </cell>
          <cell r="CF823">
            <v>0</v>
          </cell>
          <cell r="CG823">
            <v>0</v>
          </cell>
          <cell r="CH823">
            <v>0</v>
          </cell>
          <cell r="CI823">
            <v>0</v>
          </cell>
          <cell r="CJ823">
            <v>0</v>
          </cell>
          <cell r="CK823">
            <v>0</v>
          </cell>
          <cell r="CL823">
            <v>0</v>
          </cell>
          <cell r="CM823">
            <v>0</v>
          </cell>
          <cell r="CN823">
            <v>0</v>
          </cell>
          <cell r="CO823">
            <v>0</v>
          </cell>
          <cell r="CP823">
            <v>0</v>
          </cell>
          <cell r="CQ823">
            <v>0</v>
          </cell>
          <cell r="CR823">
            <v>0</v>
          </cell>
          <cell r="CS823">
            <v>0</v>
          </cell>
          <cell r="CT823">
            <v>0</v>
          </cell>
          <cell r="CU823">
            <v>0</v>
          </cell>
          <cell r="CV823">
            <v>0</v>
          </cell>
          <cell r="CW823">
            <v>0</v>
          </cell>
          <cell r="CX823">
            <v>0</v>
          </cell>
          <cell r="CY823">
            <v>0</v>
          </cell>
          <cell r="CZ823">
            <v>0</v>
          </cell>
          <cell r="DA823">
            <v>0</v>
          </cell>
          <cell r="DB823">
            <v>0</v>
          </cell>
          <cell r="DC823">
            <v>0</v>
          </cell>
          <cell r="DD823">
            <v>0</v>
          </cell>
          <cell r="DE823">
            <v>0</v>
          </cell>
          <cell r="DF823">
            <v>0</v>
          </cell>
          <cell r="DG823">
            <v>0</v>
          </cell>
          <cell r="DH823">
            <v>0</v>
          </cell>
          <cell r="DI823">
            <v>0</v>
          </cell>
          <cell r="DJ823">
            <v>0</v>
          </cell>
          <cell r="DK823">
            <v>0</v>
          </cell>
          <cell r="DL823">
            <v>0</v>
          </cell>
          <cell r="DM823">
            <v>0</v>
          </cell>
          <cell r="DN823">
            <v>0</v>
          </cell>
          <cell r="DO823">
            <v>0</v>
          </cell>
          <cell r="DP823">
            <v>0</v>
          </cell>
          <cell r="DQ823">
            <v>0</v>
          </cell>
          <cell r="DR823">
            <v>0</v>
          </cell>
          <cell r="DS823">
            <v>0</v>
          </cell>
          <cell r="DT823">
            <v>0</v>
          </cell>
          <cell r="DU823">
            <v>0</v>
          </cell>
          <cell r="DV823">
            <v>0</v>
          </cell>
        </row>
        <row r="824">
          <cell r="A824" t="str">
            <v>AFP IntegraDiferidosR</v>
          </cell>
          <cell r="B824" t="str">
            <v>AFP Integra</v>
          </cell>
          <cell r="C824">
            <v>0</v>
          </cell>
          <cell r="D824" t="str">
            <v>R</v>
          </cell>
          <cell r="E824" t="str">
            <v>Miles USD</v>
          </cell>
          <cell r="F824" t="str">
            <v>Contabilidad</v>
          </cell>
          <cell r="G824" t="str">
            <v>Diferidos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0</v>
          </cell>
          <cell r="BC824">
            <v>0</v>
          </cell>
          <cell r="BD824">
            <v>0</v>
          </cell>
          <cell r="BE824">
            <v>0</v>
          </cell>
          <cell r="BF824">
            <v>0</v>
          </cell>
          <cell r="BG824">
            <v>0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0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  <cell r="BT824">
            <v>0</v>
          </cell>
          <cell r="BU824">
            <v>0</v>
          </cell>
          <cell r="BV824">
            <v>0</v>
          </cell>
          <cell r="BW824">
            <v>0</v>
          </cell>
          <cell r="BX824">
            <v>0</v>
          </cell>
          <cell r="BY824">
            <v>0</v>
          </cell>
          <cell r="BZ824">
            <v>0</v>
          </cell>
          <cell r="CA824">
            <v>0</v>
          </cell>
          <cell r="CB824">
            <v>0</v>
          </cell>
          <cell r="CC824">
            <v>0</v>
          </cell>
          <cell r="CD824">
            <v>0</v>
          </cell>
          <cell r="CE824">
            <v>0</v>
          </cell>
          <cell r="CF824">
            <v>0</v>
          </cell>
          <cell r="CG824">
            <v>0</v>
          </cell>
          <cell r="CH824">
            <v>0</v>
          </cell>
          <cell r="CI824">
            <v>0</v>
          </cell>
          <cell r="CJ824">
            <v>0</v>
          </cell>
          <cell r="CK824">
            <v>0</v>
          </cell>
          <cell r="CL824">
            <v>0</v>
          </cell>
          <cell r="CM824">
            <v>0</v>
          </cell>
          <cell r="CN824">
            <v>0</v>
          </cell>
          <cell r="CO824">
            <v>0</v>
          </cell>
          <cell r="CP824">
            <v>0</v>
          </cell>
          <cell r="CQ824">
            <v>0</v>
          </cell>
          <cell r="CR824">
            <v>0</v>
          </cell>
          <cell r="CS824">
            <v>0</v>
          </cell>
          <cell r="CT824">
            <v>0</v>
          </cell>
          <cell r="CU824">
            <v>0</v>
          </cell>
          <cell r="CV824">
            <v>0</v>
          </cell>
          <cell r="CW824">
            <v>0</v>
          </cell>
          <cell r="CX824">
            <v>0</v>
          </cell>
          <cell r="CY824">
            <v>0</v>
          </cell>
          <cell r="CZ824">
            <v>0</v>
          </cell>
          <cell r="DA824">
            <v>0</v>
          </cell>
          <cell r="DB824">
            <v>0</v>
          </cell>
          <cell r="DC824">
            <v>0</v>
          </cell>
          <cell r="DD824">
            <v>0</v>
          </cell>
          <cell r="DE824">
            <v>0</v>
          </cell>
          <cell r="DF824">
            <v>0</v>
          </cell>
          <cell r="DG824">
            <v>0</v>
          </cell>
          <cell r="DH824">
            <v>0</v>
          </cell>
          <cell r="DI824">
            <v>0</v>
          </cell>
          <cell r="DJ824">
            <v>0</v>
          </cell>
          <cell r="DK824">
            <v>0</v>
          </cell>
          <cell r="DL824">
            <v>0</v>
          </cell>
          <cell r="DM824">
            <v>0</v>
          </cell>
          <cell r="DN824">
            <v>0</v>
          </cell>
          <cell r="DO824">
            <v>0</v>
          </cell>
          <cell r="DP824">
            <v>0</v>
          </cell>
          <cell r="DQ824">
            <v>0</v>
          </cell>
          <cell r="DR824">
            <v>0</v>
          </cell>
          <cell r="DS824">
            <v>0</v>
          </cell>
          <cell r="DT824">
            <v>0</v>
          </cell>
          <cell r="DU824">
            <v>0</v>
          </cell>
          <cell r="DV824">
            <v>0</v>
          </cell>
        </row>
        <row r="825">
          <cell r="A825" t="str">
            <v>AFP IntegraGastos pagados por anticipadoR</v>
          </cell>
          <cell r="B825" t="str">
            <v>AFP Integra</v>
          </cell>
          <cell r="C825">
            <v>0</v>
          </cell>
          <cell r="D825" t="str">
            <v>R</v>
          </cell>
          <cell r="E825" t="str">
            <v>Miles USD</v>
          </cell>
          <cell r="F825" t="str">
            <v>Contabilidad</v>
          </cell>
          <cell r="G825" t="str">
            <v>Gastos pagados por anticipado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C825">
            <v>0</v>
          </cell>
          <cell r="BD825">
            <v>0</v>
          </cell>
          <cell r="BE825">
            <v>0</v>
          </cell>
          <cell r="BF825">
            <v>0</v>
          </cell>
          <cell r="BG825">
            <v>0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0</v>
          </cell>
          <cell r="BO825">
            <v>0</v>
          </cell>
          <cell r="BP825">
            <v>0</v>
          </cell>
          <cell r="BQ825">
            <v>0</v>
          </cell>
          <cell r="BR825">
            <v>0</v>
          </cell>
          <cell r="BS825">
            <v>0</v>
          </cell>
          <cell r="BT825">
            <v>0</v>
          </cell>
          <cell r="BU825">
            <v>0</v>
          </cell>
          <cell r="BV825">
            <v>0</v>
          </cell>
          <cell r="BW825">
            <v>0</v>
          </cell>
          <cell r="BX825">
            <v>0</v>
          </cell>
          <cell r="BY825">
            <v>0</v>
          </cell>
          <cell r="BZ825">
            <v>0</v>
          </cell>
          <cell r="CA825">
            <v>0</v>
          </cell>
          <cell r="CB825">
            <v>0</v>
          </cell>
          <cell r="CC825">
            <v>0</v>
          </cell>
          <cell r="CD825">
            <v>0</v>
          </cell>
          <cell r="CE825">
            <v>0</v>
          </cell>
          <cell r="CF825">
            <v>0</v>
          </cell>
          <cell r="CG825">
            <v>0</v>
          </cell>
          <cell r="CH825">
            <v>0</v>
          </cell>
          <cell r="CI825">
            <v>0</v>
          </cell>
          <cell r="CJ825">
            <v>0</v>
          </cell>
          <cell r="CK825">
            <v>0</v>
          </cell>
          <cell r="CL825">
            <v>0</v>
          </cell>
          <cell r="CM825">
            <v>0</v>
          </cell>
          <cell r="CN825">
            <v>0</v>
          </cell>
          <cell r="CO825">
            <v>0</v>
          </cell>
          <cell r="CP825">
            <v>0</v>
          </cell>
          <cell r="CQ825">
            <v>0</v>
          </cell>
          <cell r="CR825">
            <v>0</v>
          </cell>
          <cell r="CS825">
            <v>0</v>
          </cell>
          <cell r="CT825">
            <v>0</v>
          </cell>
          <cell r="CU825">
            <v>0</v>
          </cell>
          <cell r="CV825">
            <v>0</v>
          </cell>
          <cell r="CW825">
            <v>0</v>
          </cell>
          <cell r="CX825">
            <v>0</v>
          </cell>
          <cell r="CY825">
            <v>0</v>
          </cell>
          <cell r="CZ825">
            <v>0</v>
          </cell>
          <cell r="DA825">
            <v>0</v>
          </cell>
          <cell r="DB825">
            <v>0</v>
          </cell>
          <cell r="DC825">
            <v>0</v>
          </cell>
          <cell r="DD825">
            <v>0</v>
          </cell>
          <cell r="DE825">
            <v>0</v>
          </cell>
          <cell r="DF825">
            <v>0</v>
          </cell>
          <cell r="DG825">
            <v>0</v>
          </cell>
          <cell r="DH825">
            <v>0</v>
          </cell>
          <cell r="DI825">
            <v>0</v>
          </cell>
          <cell r="DJ825">
            <v>0</v>
          </cell>
          <cell r="DK825">
            <v>0</v>
          </cell>
          <cell r="DL825">
            <v>0</v>
          </cell>
          <cell r="DM825">
            <v>0</v>
          </cell>
          <cell r="DN825">
            <v>0</v>
          </cell>
          <cell r="DO825">
            <v>0</v>
          </cell>
          <cell r="DP825">
            <v>0</v>
          </cell>
          <cell r="DQ825">
            <v>0</v>
          </cell>
          <cell r="DR825">
            <v>0</v>
          </cell>
          <cell r="DS825">
            <v>0</v>
          </cell>
          <cell r="DT825">
            <v>0</v>
          </cell>
          <cell r="DU825">
            <v>0</v>
          </cell>
          <cell r="DV825">
            <v>0</v>
          </cell>
        </row>
        <row r="826">
          <cell r="A826" t="str">
            <v>AFP IntegraCargos diferidosR</v>
          </cell>
          <cell r="B826" t="str">
            <v>AFP Integra</v>
          </cell>
          <cell r="C826">
            <v>0</v>
          </cell>
          <cell r="D826" t="str">
            <v>R</v>
          </cell>
          <cell r="E826" t="str">
            <v>Miles USD</v>
          </cell>
          <cell r="F826" t="str">
            <v>Contabilidad</v>
          </cell>
          <cell r="G826" t="str">
            <v>Cargos diferidos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  <cell r="BE826">
            <v>0</v>
          </cell>
          <cell r="BF826">
            <v>0</v>
          </cell>
          <cell r="BG826">
            <v>0</v>
          </cell>
          <cell r="BH826">
            <v>0</v>
          </cell>
          <cell r="BI826">
            <v>0</v>
          </cell>
          <cell r="BJ826">
            <v>0</v>
          </cell>
          <cell r="BK826">
            <v>0</v>
          </cell>
          <cell r="BL826">
            <v>0</v>
          </cell>
          <cell r="BM826">
            <v>0</v>
          </cell>
          <cell r="BN826">
            <v>0</v>
          </cell>
          <cell r="BO826">
            <v>0</v>
          </cell>
          <cell r="BP826">
            <v>0</v>
          </cell>
          <cell r="BQ826">
            <v>0</v>
          </cell>
          <cell r="BR826">
            <v>0</v>
          </cell>
          <cell r="BS826">
            <v>0</v>
          </cell>
          <cell r="BT826">
            <v>0</v>
          </cell>
          <cell r="BU826">
            <v>0</v>
          </cell>
          <cell r="BV826">
            <v>0</v>
          </cell>
          <cell r="BW826">
            <v>0</v>
          </cell>
          <cell r="BX826">
            <v>0</v>
          </cell>
          <cell r="BY826">
            <v>0</v>
          </cell>
          <cell r="BZ826">
            <v>0</v>
          </cell>
          <cell r="CA826">
            <v>0</v>
          </cell>
          <cell r="CB826">
            <v>0</v>
          </cell>
          <cell r="CC826">
            <v>0</v>
          </cell>
          <cell r="CD826">
            <v>0</v>
          </cell>
          <cell r="CE826">
            <v>0</v>
          </cell>
          <cell r="CF826">
            <v>0</v>
          </cell>
          <cell r="CG826">
            <v>0</v>
          </cell>
          <cell r="CH826">
            <v>0</v>
          </cell>
          <cell r="CI826">
            <v>0</v>
          </cell>
          <cell r="CJ826">
            <v>0</v>
          </cell>
          <cell r="CK826">
            <v>0</v>
          </cell>
          <cell r="CL826">
            <v>0</v>
          </cell>
          <cell r="CM826">
            <v>0</v>
          </cell>
          <cell r="CN826">
            <v>0</v>
          </cell>
          <cell r="CO826">
            <v>0</v>
          </cell>
          <cell r="CP826">
            <v>0</v>
          </cell>
          <cell r="CQ826">
            <v>0</v>
          </cell>
          <cell r="CR826">
            <v>0</v>
          </cell>
          <cell r="CS826">
            <v>0</v>
          </cell>
          <cell r="CT826">
            <v>0</v>
          </cell>
          <cell r="CU826">
            <v>0</v>
          </cell>
          <cell r="CV826">
            <v>0</v>
          </cell>
          <cell r="CW826">
            <v>0</v>
          </cell>
          <cell r="CX826">
            <v>0</v>
          </cell>
          <cell r="CY826">
            <v>0</v>
          </cell>
          <cell r="CZ826">
            <v>0</v>
          </cell>
          <cell r="DA826">
            <v>0</v>
          </cell>
          <cell r="DB826">
            <v>0</v>
          </cell>
          <cell r="DC826">
            <v>0</v>
          </cell>
          <cell r="DD826">
            <v>0</v>
          </cell>
          <cell r="DE826">
            <v>0</v>
          </cell>
          <cell r="DF826">
            <v>0</v>
          </cell>
          <cell r="DG826">
            <v>0</v>
          </cell>
          <cell r="DH826">
            <v>0</v>
          </cell>
          <cell r="DI826">
            <v>0</v>
          </cell>
          <cell r="DJ826">
            <v>0</v>
          </cell>
          <cell r="DK826">
            <v>0</v>
          </cell>
          <cell r="DL826">
            <v>0</v>
          </cell>
          <cell r="DM826">
            <v>0</v>
          </cell>
          <cell r="DN826">
            <v>0</v>
          </cell>
          <cell r="DO826">
            <v>0</v>
          </cell>
          <cell r="DP826">
            <v>0</v>
          </cell>
          <cell r="DQ826">
            <v>0</v>
          </cell>
          <cell r="DR826">
            <v>0</v>
          </cell>
          <cell r="DS826">
            <v>0</v>
          </cell>
          <cell r="DT826">
            <v>0</v>
          </cell>
          <cell r="DU826">
            <v>0</v>
          </cell>
          <cell r="DV826">
            <v>0</v>
          </cell>
        </row>
        <row r="827">
          <cell r="A827" t="str">
            <v>AFP IntegraPropiedades y equipoR</v>
          </cell>
          <cell r="B827" t="str">
            <v>AFP Integra</v>
          </cell>
          <cell r="C827">
            <v>0</v>
          </cell>
          <cell r="D827" t="str">
            <v>R</v>
          </cell>
          <cell r="E827" t="str">
            <v>Miles USD</v>
          </cell>
          <cell r="F827" t="str">
            <v>Contabilidad</v>
          </cell>
          <cell r="G827" t="str">
            <v>Propiedades y equipo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31078.403580000013</v>
          </cell>
          <cell r="O827">
            <v>33110.59029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0</v>
          </cell>
          <cell r="BS827">
            <v>0</v>
          </cell>
          <cell r="BT827">
            <v>0</v>
          </cell>
          <cell r="BU827">
            <v>0</v>
          </cell>
          <cell r="BV827">
            <v>0</v>
          </cell>
          <cell r="BW827">
            <v>0</v>
          </cell>
          <cell r="BX827">
            <v>0</v>
          </cell>
          <cell r="BY827">
            <v>0</v>
          </cell>
          <cell r="BZ827">
            <v>0</v>
          </cell>
          <cell r="CA827">
            <v>0</v>
          </cell>
          <cell r="CB827">
            <v>0</v>
          </cell>
          <cell r="CC827">
            <v>0</v>
          </cell>
          <cell r="CD827">
            <v>0</v>
          </cell>
          <cell r="CE827">
            <v>0</v>
          </cell>
          <cell r="CF827">
            <v>0</v>
          </cell>
          <cell r="CG827">
            <v>0</v>
          </cell>
          <cell r="CH827">
            <v>0</v>
          </cell>
          <cell r="CI827">
            <v>0</v>
          </cell>
          <cell r="CJ827">
            <v>0</v>
          </cell>
          <cell r="CK827">
            <v>0</v>
          </cell>
          <cell r="CL827">
            <v>0</v>
          </cell>
          <cell r="CM827">
            <v>0</v>
          </cell>
          <cell r="CN827">
            <v>0</v>
          </cell>
          <cell r="CO827">
            <v>0</v>
          </cell>
          <cell r="CP827">
            <v>0</v>
          </cell>
          <cell r="CQ827">
            <v>0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0</v>
          </cell>
          <cell r="CY827">
            <v>0</v>
          </cell>
          <cell r="CZ827">
            <v>0</v>
          </cell>
          <cell r="DA827">
            <v>0</v>
          </cell>
          <cell r="DB827">
            <v>0</v>
          </cell>
          <cell r="DC827">
            <v>0</v>
          </cell>
          <cell r="DD827">
            <v>0</v>
          </cell>
          <cell r="DE827">
            <v>0</v>
          </cell>
          <cell r="DF827">
            <v>0</v>
          </cell>
          <cell r="DG827">
            <v>0</v>
          </cell>
          <cell r="DH827">
            <v>0</v>
          </cell>
          <cell r="DI827">
            <v>0</v>
          </cell>
          <cell r="DJ827">
            <v>0</v>
          </cell>
          <cell r="DK827">
            <v>0</v>
          </cell>
          <cell r="DL827">
            <v>0</v>
          </cell>
          <cell r="DM827">
            <v>0</v>
          </cell>
          <cell r="DN827">
            <v>0</v>
          </cell>
          <cell r="DO827">
            <v>0</v>
          </cell>
          <cell r="DP827">
            <v>0</v>
          </cell>
          <cell r="DQ827">
            <v>0</v>
          </cell>
          <cell r="DR827">
            <v>0</v>
          </cell>
          <cell r="DS827">
            <v>0</v>
          </cell>
          <cell r="DT827">
            <v>0</v>
          </cell>
          <cell r="DU827">
            <v>0</v>
          </cell>
          <cell r="DV827">
            <v>0</v>
          </cell>
        </row>
        <row r="828">
          <cell r="A828" t="str">
            <v>AFP IntegraTerrenos, edificios y construcciones en cursoR</v>
          </cell>
          <cell r="B828" t="str">
            <v>AFP Integra</v>
          </cell>
          <cell r="C828">
            <v>0</v>
          </cell>
          <cell r="D828" t="str">
            <v>R</v>
          </cell>
          <cell r="E828" t="str">
            <v>Miles USD</v>
          </cell>
          <cell r="F828" t="str">
            <v>Contabilidad</v>
          </cell>
          <cell r="G828" t="str">
            <v>Terrenos, edificios y construcciones en curso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38647.70582000001</v>
          </cell>
          <cell r="O828">
            <v>37951.659660000005</v>
          </cell>
          <cell r="P828">
            <v>38647.705820000032</v>
          </cell>
          <cell r="Q828">
            <v>37951.659659999939</v>
          </cell>
          <cell r="R828">
            <v>38647.705820000003</v>
          </cell>
          <cell r="S828">
            <v>37951.659659999998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0</v>
          </cell>
          <cell r="BS828">
            <v>0</v>
          </cell>
          <cell r="BT828">
            <v>0</v>
          </cell>
          <cell r="BU828">
            <v>0</v>
          </cell>
          <cell r="BV828">
            <v>0</v>
          </cell>
          <cell r="BW828">
            <v>0</v>
          </cell>
          <cell r="BX828">
            <v>0</v>
          </cell>
          <cell r="BY828">
            <v>0</v>
          </cell>
          <cell r="BZ828">
            <v>0</v>
          </cell>
          <cell r="CA828">
            <v>0</v>
          </cell>
          <cell r="CB828">
            <v>0</v>
          </cell>
          <cell r="CC828">
            <v>0</v>
          </cell>
          <cell r="CD828">
            <v>0</v>
          </cell>
          <cell r="CE828">
            <v>0</v>
          </cell>
          <cell r="CF828">
            <v>0</v>
          </cell>
          <cell r="CG828">
            <v>0</v>
          </cell>
          <cell r="CH828">
            <v>0</v>
          </cell>
          <cell r="CI828">
            <v>0</v>
          </cell>
          <cell r="CJ828">
            <v>0</v>
          </cell>
          <cell r="CK828">
            <v>0</v>
          </cell>
          <cell r="CL828">
            <v>0</v>
          </cell>
          <cell r="CM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0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0</v>
          </cell>
          <cell r="CY828">
            <v>0</v>
          </cell>
          <cell r="CZ828">
            <v>0</v>
          </cell>
          <cell r="DA828">
            <v>0</v>
          </cell>
          <cell r="DB828">
            <v>0</v>
          </cell>
          <cell r="DC828">
            <v>0</v>
          </cell>
          <cell r="DD828">
            <v>0</v>
          </cell>
          <cell r="DE828">
            <v>0</v>
          </cell>
          <cell r="DF828">
            <v>0</v>
          </cell>
          <cell r="DG828">
            <v>0</v>
          </cell>
          <cell r="DH828">
            <v>0</v>
          </cell>
          <cell r="DI828">
            <v>0</v>
          </cell>
          <cell r="DJ828">
            <v>0</v>
          </cell>
          <cell r="DK828">
            <v>0</v>
          </cell>
          <cell r="DL828">
            <v>0</v>
          </cell>
          <cell r="DM828">
            <v>0</v>
          </cell>
          <cell r="DN828">
            <v>0</v>
          </cell>
          <cell r="DO828">
            <v>0</v>
          </cell>
          <cell r="DP828">
            <v>0</v>
          </cell>
          <cell r="DQ828">
            <v>0</v>
          </cell>
          <cell r="DR828">
            <v>0</v>
          </cell>
          <cell r="DS828">
            <v>0</v>
          </cell>
          <cell r="DT828">
            <v>0</v>
          </cell>
          <cell r="DU828">
            <v>0</v>
          </cell>
          <cell r="DV828">
            <v>0</v>
          </cell>
        </row>
        <row r="829">
          <cell r="A829" t="str">
            <v>AFP IntegraEquipo, muebles y enseres de oficinaR</v>
          </cell>
          <cell r="B829" t="str">
            <v>AFP Integra</v>
          </cell>
          <cell r="C829">
            <v>0</v>
          </cell>
          <cell r="D829" t="str">
            <v>R</v>
          </cell>
          <cell r="E829" t="str">
            <v>Miles USD</v>
          </cell>
          <cell r="F829" t="str">
            <v>Contabilidad</v>
          </cell>
          <cell r="G829" t="str">
            <v>Equipo, muebles y enseres de oficina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7401.7362200000007</v>
          </cell>
          <cell r="O829">
            <v>7143.0725299999995</v>
          </cell>
          <cell r="P829">
            <v>7373.6023599999935</v>
          </cell>
          <cell r="Q829">
            <v>7143.0725300000049</v>
          </cell>
          <cell r="R829">
            <v>7370.9932399999998</v>
          </cell>
          <cell r="S829">
            <v>7141.4986100000006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0</v>
          </cell>
          <cell r="CD829">
            <v>0</v>
          </cell>
          <cell r="CE829">
            <v>0</v>
          </cell>
          <cell r="CF829">
            <v>0</v>
          </cell>
          <cell r="CG829">
            <v>0</v>
          </cell>
          <cell r="CH829">
            <v>0</v>
          </cell>
          <cell r="CI829">
            <v>0</v>
          </cell>
          <cell r="CJ829">
            <v>0</v>
          </cell>
          <cell r="CK829">
            <v>0</v>
          </cell>
          <cell r="CL829">
            <v>0</v>
          </cell>
          <cell r="CM829">
            <v>0</v>
          </cell>
          <cell r="CN829">
            <v>0</v>
          </cell>
          <cell r="CO829">
            <v>0</v>
          </cell>
          <cell r="CP829">
            <v>0</v>
          </cell>
          <cell r="CQ829">
            <v>0</v>
          </cell>
          <cell r="CR829">
            <v>0</v>
          </cell>
          <cell r="CS829">
            <v>0</v>
          </cell>
          <cell r="CT829">
            <v>0</v>
          </cell>
          <cell r="CU829">
            <v>0</v>
          </cell>
          <cell r="CV829">
            <v>0</v>
          </cell>
          <cell r="CW829">
            <v>0</v>
          </cell>
          <cell r="CX829">
            <v>0</v>
          </cell>
          <cell r="CY829">
            <v>0</v>
          </cell>
          <cell r="CZ829">
            <v>0</v>
          </cell>
          <cell r="DA829">
            <v>0</v>
          </cell>
          <cell r="DB829">
            <v>0</v>
          </cell>
          <cell r="DC829">
            <v>0</v>
          </cell>
          <cell r="DD829">
            <v>0</v>
          </cell>
          <cell r="DE829">
            <v>0</v>
          </cell>
          <cell r="DF829">
            <v>0</v>
          </cell>
          <cell r="DG829">
            <v>0</v>
          </cell>
          <cell r="DH829">
            <v>0</v>
          </cell>
          <cell r="DI829">
            <v>0</v>
          </cell>
          <cell r="DJ829">
            <v>0</v>
          </cell>
          <cell r="DK829">
            <v>0</v>
          </cell>
          <cell r="DL829">
            <v>0</v>
          </cell>
          <cell r="DM829">
            <v>0</v>
          </cell>
          <cell r="DN829">
            <v>0</v>
          </cell>
          <cell r="DO829">
            <v>0</v>
          </cell>
          <cell r="DP829">
            <v>0</v>
          </cell>
          <cell r="DQ829">
            <v>0</v>
          </cell>
          <cell r="DR829">
            <v>0</v>
          </cell>
          <cell r="DS829">
            <v>0</v>
          </cell>
          <cell r="DT829">
            <v>0</v>
          </cell>
          <cell r="DU829">
            <v>0</v>
          </cell>
          <cell r="DV829">
            <v>0</v>
          </cell>
        </row>
        <row r="830">
          <cell r="A830" t="str">
            <v>AFP IntegraEquipo de computaciónR</v>
          </cell>
          <cell r="B830" t="str">
            <v>AFP Integra</v>
          </cell>
          <cell r="C830">
            <v>0</v>
          </cell>
          <cell r="D830" t="str">
            <v>R</v>
          </cell>
          <cell r="E830" t="str">
            <v>Miles USD</v>
          </cell>
          <cell r="F830" t="str">
            <v>Contabilidad</v>
          </cell>
          <cell r="G830" t="str">
            <v>Equipo de computación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23006.38061</v>
          </cell>
          <cell r="O830">
            <v>23027.03009</v>
          </cell>
          <cell r="P830">
            <v>23660.831720000002</v>
          </cell>
          <cell r="Q830">
            <v>23026.845830000013</v>
          </cell>
          <cell r="R830">
            <v>23661.129420000001</v>
          </cell>
          <cell r="S830">
            <v>23057.658779999998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  <cell r="BA830">
            <v>0</v>
          </cell>
          <cell r="BB830">
            <v>0</v>
          </cell>
          <cell r="BC830">
            <v>0</v>
          </cell>
          <cell r="BD830">
            <v>0</v>
          </cell>
          <cell r="BE830">
            <v>0</v>
          </cell>
          <cell r="BF830">
            <v>0</v>
          </cell>
          <cell r="BG830">
            <v>0</v>
          </cell>
          <cell r="BH830">
            <v>0</v>
          </cell>
          <cell r="BI830">
            <v>0</v>
          </cell>
          <cell r="BJ830">
            <v>0</v>
          </cell>
          <cell r="BK830">
            <v>0</v>
          </cell>
          <cell r="BL830">
            <v>0</v>
          </cell>
          <cell r="BM830">
            <v>0</v>
          </cell>
          <cell r="BN830">
            <v>0</v>
          </cell>
          <cell r="BO830">
            <v>0</v>
          </cell>
          <cell r="BP830">
            <v>0</v>
          </cell>
          <cell r="BQ830">
            <v>0</v>
          </cell>
          <cell r="BR830">
            <v>0</v>
          </cell>
          <cell r="BS830">
            <v>0</v>
          </cell>
          <cell r="BT830">
            <v>0</v>
          </cell>
          <cell r="BU830">
            <v>0</v>
          </cell>
          <cell r="BV830">
            <v>0</v>
          </cell>
          <cell r="BW830">
            <v>0</v>
          </cell>
          <cell r="BX830">
            <v>0</v>
          </cell>
          <cell r="BY830">
            <v>0</v>
          </cell>
          <cell r="BZ830">
            <v>0</v>
          </cell>
          <cell r="CA830">
            <v>0</v>
          </cell>
          <cell r="CB830">
            <v>0</v>
          </cell>
          <cell r="CC830">
            <v>0</v>
          </cell>
          <cell r="CD830">
            <v>0</v>
          </cell>
          <cell r="CE830">
            <v>0</v>
          </cell>
          <cell r="CF830">
            <v>0</v>
          </cell>
          <cell r="CG830">
            <v>0</v>
          </cell>
          <cell r="CH830">
            <v>0</v>
          </cell>
          <cell r="CI830">
            <v>0</v>
          </cell>
          <cell r="CJ830">
            <v>0</v>
          </cell>
          <cell r="CK830">
            <v>0</v>
          </cell>
          <cell r="CL830">
            <v>0</v>
          </cell>
          <cell r="CM830">
            <v>0</v>
          </cell>
          <cell r="CN830">
            <v>0</v>
          </cell>
          <cell r="CO830">
            <v>0</v>
          </cell>
          <cell r="CP830">
            <v>0</v>
          </cell>
          <cell r="CQ830">
            <v>0</v>
          </cell>
          <cell r="CR830">
            <v>0</v>
          </cell>
          <cell r="CS830">
            <v>0</v>
          </cell>
          <cell r="CT830">
            <v>0</v>
          </cell>
          <cell r="CU830">
            <v>0</v>
          </cell>
          <cell r="CV830">
            <v>0</v>
          </cell>
          <cell r="CW830">
            <v>0</v>
          </cell>
          <cell r="CX830">
            <v>0</v>
          </cell>
          <cell r="CY830">
            <v>0</v>
          </cell>
          <cell r="CZ830">
            <v>0</v>
          </cell>
          <cell r="DA830">
            <v>0</v>
          </cell>
          <cell r="DB830">
            <v>0</v>
          </cell>
          <cell r="DC830">
            <v>0</v>
          </cell>
          <cell r="DD830">
            <v>0</v>
          </cell>
          <cell r="DE830">
            <v>0</v>
          </cell>
          <cell r="DF830">
            <v>0</v>
          </cell>
          <cell r="DG830">
            <v>0</v>
          </cell>
          <cell r="DH830">
            <v>0</v>
          </cell>
          <cell r="DI830">
            <v>0</v>
          </cell>
          <cell r="DJ830">
            <v>0</v>
          </cell>
          <cell r="DK830">
            <v>0</v>
          </cell>
          <cell r="DL830">
            <v>0</v>
          </cell>
          <cell r="DM830">
            <v>0</v>
          </cell>
          <cell r="DN830">
            <v>0</v>
          </cell>
          <cell r="DO830">
            <v>0</v>
          </cell>
          <cell r="DP830">
            <v>0</v>
          </cell>
          <cell r="DQ830">
            <v>0</v>
          </cell>
          <cell r="DR830">
            <v>0</v>
          </cell>
          <cell r="DS830">
            <v>0</v>
          </cell>
          <cell r="DT830">
            <v>0</v>
          </cell>
          <cell r="DU830">
            <v>0</v>
          </cell>
          <cell r="DV830">
            <v>0</v>
          </cell>
        </row>
        <row r="831">
          <cell r="A831" t="str">
            <v>AFP IntegraFlota y equipo de transporteR</v>
          </cell>
          <cell r="B831" t="str">
            <v>AFP Integra</v>
          </cell>
          <cell r="C831">
            <v>0</v>
          </cell>
          <cell r="D831" t="str">
            <v>R</v>
          </cell>
          <cell r="E831" t="str">
            <v>Miles USD</v>
          </cell>
          <cell r="F831" t="str">
            <v>Contabilidad</v>
          </cell>
          <cell r="G831" t="str">
            <v>Flota y equipo de transporte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785.57968000000005</v>
          </cell>
          <cell r="O831">
            <v>534.42297999999994</v>
          </cell>
          <cell r="P831">
            <v>785.57967999999937</v>
          </cell>
          <cell r="Q831">
            <v>534.4229799999996</v>
          </cell>
          <cell r="R831">
            <v>785.57968000000005</v>
          </cell>
          <cell r="S831">
            <v>786.33297999999991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0</v>
          </cell>
          <cell r="BX831">
            <v>0</v>
          </cell>
          <cell r="BY831">
            <v>0</v>
          </cell>
          <cell r="BZ831">
            <v>0</v>
          </cell>
          <cell r="CA831">
            <v>0</v>
          </cell>
          <cell r="CB831">
            <v>0</v>
          </cell>
          <cell r="CC831">
            <v>0</v>
          </cell>
          <cell r="CD831">
            <v>0</v>
          </cell>
          <cell r="CE831">
            <v>0</v>
          </cell>
          <cell r="CF831">
            <v>0</v>
          </cell>
          <cell r="CG831">
            <v>0</v>
          </cell>
          <cell r="CH831">
            <v>0</v>
          </cell>
          <cell r="CI831">
            <v>0</v>
          </cell>
          <cell r="CJ831">
            <v>0</v>
          </cell>
          <cell r="CK831">
            <v>0</v>
          </cell>
          <cell r="CL831">
            <v>0</v>
          </cell>
          <cell r="CM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B831">
            <v>0</v>
          </cell>
          <cell r="DC831">
            <v>0</v>
          </cell>
          <cell r="DD831">
            <v>0</v>
          </cell>
          <cell r="DE831">
            <v>0</v>
          </cell>
          <cell r="DF831">
            <v>0</v>
          </cell>
          <cell r="DG831">
            <v>0</v>
          </cell>
          <cell r="DH831">
            <v>0</v>
          </cell>
          <cell r="DI831">
            <v>0</v>
          </cell>
          <cell r="DJ831">
            <v>0</v>
          </cell>
          <cell r="DK831">
            <v>0</v>
          </cell>
          <cell r="DL831">
            <v>0</v>
          </cell>
          <cell r="DM831">
            <v>0</v>
          </cell>
          <cell r="DN831">
            <v>0</v>
          </cell>
          <cell r="DO831">
            <v>0</v>
          </cell>
          <cell r="DP831">
            <v>0</v>
          </cell>
          <cell r="DQ831">
            <v>0</v>
          </cell>
          <cell r="DR831">
            <v>0</v>
          </cell>
          <cell r="DS831">
            <v>0</v>
          </cell>
          <cell r="DT831">
            <v>0</v>
          </cell>
          <cell r="DU831">
            <v>0</v>
          </cell>
          <cell r="DV831">
            <v>0</v>
          </cell>
        </row>
        <row r="832">
          <cell r="A832" t="str">
            <v>AFP IntegraMaquinaria y equipo médicoR</v>
          </cell>
          <cell r="B832" t="str">
            <v>AFP Integra</v>
          </cell>
          <cell r="C832">
            <v>0</v>
          </cell>
          <cell r="D832" t="str">
            <v>R</v>
          </cell>
          <cell r="E832" t="str">
            <v>Miles USD</v>
          </cell>
          <cell r="F832" t="str">
            <v>Contabilidad</v>
          </cell>
          <cell r="G832" t="str">
            <v>Maquinaria y equipo médico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0</v>
          </cell>
          <cell r="CH832">
            <v>0</v>
          </cell>
          <cell r="CI832">
            <v>0</v>
          </cell>
          <cell r="CJ832">
            <v>0</v>
          </cell>
          <cell r="CK832">
            <v>0</v>
          </cell>
          <cell r="CL832">
            <v>0</v>
          </cell>
          <cell r="CM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F832">
            <v>0</v>
          </cell>
          <cell r="DG832">
            <v>0</v>
          </cell>
          <cell r="DH832">
            <v>0</v>
          </cell>
          <cell r="DI832">
            <v>0</v>
          </cell>
          <cell r="DJ832">
            <v>0</v>
          </cell>
          <cell r="DK832">
            <v>0</v>
          </cell>
          <cell r="DL832">
            <v>0</v>
          </cell>
          <cell r="DM832">
            <v>0</v>
          </cell>
          <cell r="DN832">
            <v>0</v>
          </cell>
          <cell r="DO832">
            <v>0</v>
          </cell>
          <cell r="DP832">
            <v>0</v>
          </cell>
          <cell r="DQ832">
            <v>0</v>
          </cell>
          <cell r="DR832">
            <v>0</v>
          </cell>
          <cell r="DS832">
            <v>0</v>
          </cell>
          <cell r="DT832">
            <v>0</v>
          </cell>
          <cell r="DU832">
            <v>0</v>
          </cell>
          <cell r="DV832">
            <v>0</v>
          </cell>
        </row>
        <row r="833">
          <cell r="A833" t="str">
            <v>AFP IntegraOtrosR</v>
          </cell>
          <cell r="B833" t="str">
            <v>AFP Integra</v>
          </cell>
          <cell r="C833">
            <v>0</v>
          </cell>
          <cell r="D833" t="str">
            <v>R</v>
          </cell>
          <cell r="E833" t="str">
            <v>Miles USD</v>
          </cell>
          <cell r="F833" t="str">
            <v>Contabilidad</v>
          </cell>
          <cell r="G833" t="str">
            <v>Otros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0</v>
          </cell>
          <cell r="BS833">
            <v>0</v>
          </cell>
          <cell r="BT833">
            <v>0</v>
          </cell>
          <cell r="BU833">
            <v>0</v>
          </cell>
          <cell r="BV833">
            <v>0</v>
          </cell>
          <cell r="BW833">
            <v>0</v>
          </cell>
          <cell r="BX833">
            <v>0</v>
          </cell>
          <cell r="BY833">
            <v>0</v>
          </cell>
          <cell r="BZ833">
            <v>0</v>
          </cell>
          <cell r="CA833">
            <v>0</v>
          </cell>
          <cell r="CB833">
            <v>0</v>
          </cell>
          <cell r="CC833">
            <v>0</v>
          </cell>
          <cell r="CD833">
            <v>0</v>
          </cell>
          <cell r="CE833">
            <v>0</v>
          </cell>
          <cell r="CF833">
            <v>0</v>
          </cell>
          <cell r="CG833">
            <v>0</v>
          </cell>
          <cell r="CH833">
            <v>0</v>
          </cell>
          <cell r="CI833">
            <v>0</v>
          </cell>
          <cell r="CJ833">
            <v>0</v>
          </cell>
          <cell r="CK833">
            <v>0</v>
          </cell>
          <cell r="CL833">
            <v>0</v>
          </cell>
          <cell r="CM833">
            <v>0</v>
          </cell>
          <cell r="CN833">
            <v>0</v>
          </cell>
          <cell r="CO833">
            <v>0</v>
          </cell>
          <cell r="CP833">
            <v>0</v>
          </cell>
          <cell r="CQ833">
            <v>0</v>
          </cell>
          <cell r="CR833">
            <v>0</v>
          </cell>
          <cell r="CS833">
            <v>0</v>
          </cell>
          <cell r="CT833">
            <v>0</v>
          </cell>
          <cell r="CU833">
            <v>0</v>
          </cell>
          <cell r="CV833">
            <v>0</v>
          </cell>
          <cell r="CW833">
            <v>0</v>
          </cell>
          <cell r="CX833">
            <v>0</v>
          </cell>
          <cell r="CY833">
            <v>0</v>
          </cell>
          <cell r="CZ833">
            <v>0</v>
          </cell>
          <cell r="DA833">
            <v>0</v>
          </cell>
          <cell r="DB833">
            <v>0</v>
          </cell>
          <cell r="DC833">
            <v>0</v>
          </cell>
          <cell r="DD833">
            <v>0</v>
          </cell>
          <cell r="DE833">
            <v>0</v>
          </cell>
          <cell r="DF833">
            <v>0</v>
          </cell>
          <cell r="DG833">
            <v>0</v>
          </cell>
          <cell r="DH833">
            <v>0</v>
          </cell>
          <cell r="DI833">
            <v>0</v>
          </cell>
          <cell r="DJ833">
            <v>0</v>
          </cell>
          <cell r="DK833">
            <v>0</v>
          </cell>
          <cell r="DL833">
            <v>0</v>
          </cell>
          <cell r="DM833">
            <v>0</v>
          </cell>
          <cell r="DN833">
            <v>0</v>
          </cell>
          <cell r="DO833">
            <v>0</v>
          </cell>
          <cell r="DP833">
            <v>0</v>
          </cell>
          <cell r="DQ833">
            <v>0</v>
          </cell>
          <cell r="DR833">
            <v>0</v>
          </cell>
          <cell r="DS833">
            <v>0</v>
          </cell>
          <cell r="DT833">
            <v>0</v>
          </cell>
          <cell r="DU833">
            <v>0</v>
          </cell>
          <cell r="DV833">
            <v>0</v>
          </cell>
        </row>
        <row r="834">
          <cell r="A834" t="str">
            <v>AFP IntegraMenos: Depreciación acumuladaR</v>
          </cell>
          <cell r="B834" t="str">
            <v>AFP Integra</v>
          </cell>
          <cell r="C834">
            <v>0</v>
          </cell>
          <cell r="D834" t="str">
            <v>R</v>
          </cell>
          <cell r="E834" t="str">
            <v>Miles USD</v>
          </cell>
          <cell r="F834" t="str">
            <v>Contabilidad</v>
          </cell>
          <cell r="G834" t="str">
            <v>Menos: Depreciación acumulada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-38762.998749999999</v>
          </cell>
          <cell r="O834">
            <v>-35545.594969999998</v>
          </cell>
          <cell r="P834">
            <v>-39126.366700000108</v>
          </cell>
          <cell r="Q834">
            <v>-35193.568870000119</v>
          </cell>
          <cell r="R834">
            <v>-38788.298799999997</v>
          </cell>
          <cell r="S834">
            <v>-34893.649720000001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0</v>
          </cell>
          <cell r="CK834">
            <v>0</v>
          </cell>
          <cell r="CL834">
            <v>0</v>
          </cell>
          <cell r="CM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0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  <cell r="DI834">
            <v>0</v>
          </cell>
          <cell r="DJ834">
            <v>0</v>
          </cell>
          <cell r="DK834">
            <v>0</v>
          </cell>
          <cell r="DL834">
            <v>0</v>
          </cell>
          <cell r="DM834">
            <v>0</v>
          </cell>
          <cell r="DN834">
            <v>0</v>
          </cell>
          <cell r="DO834">
            <v>0</v>
          </cell>
          <cell r="DP834">
            <v>0</v>
          </cell>
          <cell r="DQ834">
            <v>0</v>
          </cell>
          <cell r="DR834">
            <v>0</v>
          </cell>
          <cell r="DS834">
            <v>0</v>
          </cell>
          <cell r="DT834">
            <v>0</v>
          </cell>
          <cell r="DU834">
            <v>0</v>
          </cell>
          <cell r="DV834">
            <v>0</v>
          </cell>
        </row>
        <row r="835">
          <cell r="A835" t="str">
            <v>AFP IntegraMenos: ProvisiónR</v>
          </cell>
          <cell r="B835" t="str">
            <v>AFP Integra</v>
          </cell>
          <cell r="C835">
            <v>0</v>
          </cell>
          <cell r="D835" t="str">
            <v>R</v>
          </cell>
          <cell r="E835" t="str">
            <v>Miles USD</v>
          </cell>
          <cell r="F835" t="str">
            <v>Contabilidad</v>
          </cell>
          <cell r="G835" t="str">
            <v>Menos: Provisión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I835">
            <v>0</v>
          </cell>
          <cell r="CJ835">
            <v>0</v>
          </cell>
          <cell r="CK835">
            <v>0</v>
          </cell>
          <cell r="CL835">
            <v>0</v>
          </cell>
          <cell r="CM835">
            <v>0</v>
          </cell>
          <cell r="CN835">
            <v>0</v>
          </cell>
          <cell r="CO835">
            <v>0</v>
          </cell>
          <cell r="CP835">
            <v>0</v>
          </cell>
          <cell r="CQ835">
            <v>0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0</v>
          </cell>
          <cell r="CY835">
            <v>0</v>
          </cell>
          <cell r="CZ835">
            <v>0</v>
          </cell>
          <cell r="DA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F835">
            <v>0</v>
          </cell>
          <cell r="DG835">
            <v>0</v>
          </cell>
          <cell r="DH835">
            <v>0</v>
          </cell>
          <cell r="DI835">
            <v>0</v>
          </cell>
          <cell r="DJ835">
            <v>0</v>
          </cell>
          <cell r="DK835">
            <v>0</v>
          </cell>
          <cell r="DL835">
            <v>0</v>
          </cell>
          <cell r="DM835">
            <v>0</v>
          </cell>
          <cell r="DN835">
            <v>0</v>
          </cell>
          <cell r="DO835">
            <v>0</v>
          </cell>
          <cell r="DP835">
            <v>0</v>
          </cell>
          <cell r="DQ835">
            <v>0</v>
          </cell>
          <cell r="DR835">
            <v>0</v>
          </cell>
          <cell r="DS835">
            <v>0</v>
          </cell>
          <cell r="DT835">
            <v>0</v>
          </cell>
          <cell r="DU835">
            <v>0</v>
          </cell>
          <cell r="DV835">
            <v>0</v>
          </cell>
        </row>
        <row r="836">
          <cell r="A836" t="str">
            <v>AFP IntegraIntangiblesR</v>
          </cell>
          <cell r="B836" t="str">
            <v>AFP Integra</v>
          </cell>
          <cell r="C836">
            <v>0</v>
          </cell>
          <cell r="D836" t="str">
            <v>R</v>
          </cell>
          <cell r="E836" t="str">
            <v>Miles USD</v>
          </cell>
          <cell r="F836" t="str">
            <v>Contabilidad</v>
          </cell>
          <cell r="G836" t="str">
            <v>Intangibles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236.6881000000003</v>
          </cell>
          <cell r="O836">
            <v>725.95362999999986</v>
          </cell>
          <cell r="P836">
            <v>261.90165000000047</v>
          </cell>
          <cell r="Q836">
            <v>778.25834000000032</v>
          </cell>
          <cell r="R836">
            <v>287.45328999999907</v>
          </cell>
          <cell r="S836">
            <v>830.56397000000004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BV836">
            <v>0</v>
          </cell>
          <cell r="BW836">
            <v>0</v>
          </cell>
          <cell r="BX836">
            <v>0</v>
          </cell>
          <cell r="BY836">
            <v>0</v>
          </cell>
          <cell r="BZ836">
            <v>0</v>
          </cell>
          <cell r="CA836">
            <v>0</v>
          </cell>
          <cell r="CB836">
            <v>0</v>
          </cell>
          <cell r="CC836">
            <v>0</v>
          </cell>
          <cell r="CD836">
            <v>0</v>
          </cell>
          <cell r="CE836">
            <v>0</v>
          </cell>
          <cell r="CF836">
            <v>0</v>
          </cell>
          <cell r="CG836">
            <v>0</v>
          </cell>
          <cell r="CH836">
            <v>0</v>
          </cell>
          <cell r="CI836">
            <v>0</v>
          </cell>
          <cell r="CJ836">
            <v>0</v>
          </cell>
          <cell r="CK836">
            <v>0</v>
          </cell>
          <cell r="CL836">
            <v>0</v>
          </cell>
          <cell r="CM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B836">
            <v>0</v>
          </cell>
          <cell r="DC836">
            <v>0</v>
          </cell>
          <cell r="DD836">
            <v>0</v>
          </cell>
          <cell r="DE836">
            <v>0</v>
          </cell>
          <cell r="DF836">
            <v>0</v>
          </cell>
          <cell r="DG836">
            <v>0</v>
          </cell>
          <cell r="DH836">
            <v>0</v>
          </cell>
          <cell r="DI836">
            <v>0</v>
          </cell>
          <cell r="DJ836">
            <v>0</v>
          </cell>
          <cell r="DK836">
            <v>0</v>
          </cell>
          <cell r="DL836">
            <v>0</v>
          </cell>
          <cell r="DM836">
            <v>0</v>
          </cell>
          <cell r="DN836">
            <v>0</v>
          </cell>
          <cell r="DO836">
            <v>0</v>
          </cell>
          <cell r="DP836">
            <v>0</v>
          </cell>
          <cell r="DQ836">
            <v>0</v>
          </cell>
          <cell r="DR836">
            <v>0</v>
          </cell>
          <cell r="DS836">
            <v>0</v>
          </cell>
          <cell r="DT836">
            <v>0</v>
          </cell>
          <cell r="DU836">
            <v>0</v>
          </cell>
          <cell r="DV836">
            <v>0</v>
          </cell>
        </row>
        <row r="837">
          <cell r="A837" t="str">
            <v>AFP IntegraOtros activosR</v>
          </cell>
          <cell r="B837" t="str">
            <v>AFP Integra</v>
          </cell>
          <cell r="C837">
            <v>0</v>
          </cell>
          <cell r="D837" t="str">
            <v>R</v>
          </cell>
          <cell r="E837" t="str">
            <v>Miles USD</v>
          </cell>
          <cell r="F837" t="str">
            <v>Contabilidad</v>
          </cell>
          <cell r="G837" t="str">
            <v>Otros activos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H837">
            <v>0</v>
          </cell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0</v>
          </cell>
          <cell r="BR837">
            <v>0</v>
          </cell>
          <cell r="BS837">
            <v>0</v>
          </cell>
          <cell r="BT837">
            <v>0</v>
          </cell>
          <cell r="BU837">
            <v>0</v>
          </cell>
          <cell r="BV837">
            <v>0</v>
          </cell>
          <cell r="BW837">
            <v>0</v>
          </cell>
          <cell r="BX837">
            <v>0</v>
          </cell>
          <cell r="BY837">
            <v>0</v>
          </cell>
          <cell r="BZ837">
            <v>0</v>
          </cell>
          <cell r="CA837">
            <v>0</v>
          </cell>
          <cell r="CB837">
            <v>0</v>
          </cell>
          <cell r="CC837">
            <v>0</v>
          </cell>
          <cell r="CD837">
            <v>0</v>
          </cell>
          <cell r="CE837">
            <v>0</v>
          </cell>
          <cell r="CF837">
            <v>0</v>
          </cell>
          <cell r="CG837">
            <v>0</v>
          </cell>
          <cell r="CH837">
            <v>0</v>
          </cell>
          <cell r="CI837">
            <v>0</v>
          </cell>
          <cell r="CJ837">
            <v>0</v>
          </cell>
          <cell r="CK837">
            <v>0</v>
          </cell>
          <cell r="CL837">
            <v>0</v>
          </cell>
          <cell r="CM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0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0</v>
          </cell>
          <cell r="CX837">
            <v>0</v>
          </cell>
          <cell r="CY837">
            <v>0</v>
          </cell>
          <cell r="CZ837">
            <v>0</v>
          </cell>
          <cell r="DA837">
            <v>0</v>
          </cell>
          <cell r="DB837">
            <v>0</v>
          </cell>
          <cell r="DC837">
            <v>0</v>
          </cell>
          <cell r="DD837">
            <v>0</v>
          </cell>
          <cell r="DE837">
            <v>0</v>
          </cell>
          <cell r="DF837">
            <v>0</v>
          </cell>
          <cell r="DG837">
            <v>0</v>
          </cell>
          <cell r="DH837">
            <v>0</v>
          </cell>
          <cell r="DI837">
            <v>0</v>
          </cell>
          <cell r="DJ837">
            <v>0</v>
          </cell>
          <cell r="DK837">
            <v>0</v>
          </cell>
          <cell r="DL837">
            <v>0</v>
          </cell>
          <cell r="DM837">
            <v>0</v>
          </cell>
          <cell r="DN837">
            <v>0</v>
          </cell>
          <cell r="DO837">
            <v>0</v>
          </cell>
          <cell r="DP837">
            <v>0</v>
          </cell>
          <cell r="DQ837">
            <v>0</v>
          </cell>
          <cell r="DR837">
            <v>0</v>
          </cell>
          <cell r="DS837">
            <v>0</v>
          </cell>
          <cell r="DT837">
            <v>0</v>
          </cell>
          <cell r="DU837">
            <v>0</v>
          </cell>
          <cell r="DV837">
            <v>0</v>
          </cell>
        </row>
        <row r="838">
          <cell r="A838" t="str">
            <v>AFP IntegraBienes de arte y culturaR</v>
          </cell>
          <cell r="B838" t="str">
            <v>AFP Integra</v>
          </cell>
          <cell r="C838">
            <v>0</v>
          </cell>
          <cell r="D838" t="str">
            <v>R</v>
          </cell>
          <cell r="E838" t="str">
            <v>Miles USD</v>
          </cell>
          <cell r="F838" t="str">
            <v>Contabilidad</v>
          </cell>
          <cell r="G838" t="str">
            <v>Bienes de arte y cultura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0</v>
          </cell>
          <cell r="CK838">
            <v>0</v>
          </cell>
          <cell r="CL838">
            <v>0</v>
          </cell>
          <cell r="CM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0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0</v>
          </cell>
          <cell r="CY838">
            <v>0</v>
          </cell>
          <cell r="CZ838">
            <v>0</v>
          </cell>
          <cell r="DA838">
            <v>0</v>
          </cell>
          <cell r="DB838">
            <v>0</v>
          </cell>
          <cell r="DC838">
            <v>0</v>
          </cell>
          <cell r="DD838">
            <v>0</v>
          </cell>
          <cell r="DE838">
            <v>0</v>
          </cell>
          <cell r="DF838">
            <v>0</v>
          </cell>
          <cell r="DG838">
            <v>0</v>
          </cell>
          <cell r="DH838">
            <v>0</v>
          </cell>
          <cell r="DI838">
            <v>0</v>
          </cell>
          <cell r="DJ838">
            <v>0</v>
          </cell>
          <cell r="DK838">
            <v>0</v>
          </cell>
          <cell r="DL838">
            <v>0</v>
          </cell>
          <cell r="DM838">
            <v>0</v>
          </cell>
          <cell r="DN838">
            <v>0</v>
          </cell>
          <cell r="DO838">
            <v>0</v>
          </cell>
          <cell r="DP838">
            <v>0</v>
          </cell>
          <cell r="DQ838">
            <v>0</v>
          </cell>
          <cell r="DR838">
            <v>0</v>
          </cell>
          <cell r="DS838">
            <v>0</v>
          </cell>
          <cell r="DT838">
            <v>0</v>
          </cell>
          <cell r="DU838">
            <v>0</v>
          </cell>
          <cell r="DV838">
            <v>0</v>
          </cell>
        </row>
        <row r="839">
          <cell r="A839" t="str">
            <v>AFP IntegraCrédito a empleadosR</v>
          </cell>
          <cell r="B839" t="str">
            <v>AFP Integra</v>
          </cell>
          <cell r="C839">
            <v>0</v>
          </cell>
          <cell r="D839" t="str">
            <v>R</v>
          </cell>
          <cell r="E839" t="str">
            <v>Miles USD</v>
          </cell>
          <cell r="F839" t="str">
            <v>Contabilidad</v>
          </cell>
          <cell r="G839" t="str">
            <v>Crédito a empleados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>
            <v>0</v>
          </cell>
          <cell r="CJ839">
            <v>0</v>
          </cell>
          <cell r="CK839">
            <v>0</v>
          </cell>
          <cell r="CL839">
            <v>0</v>
          </cell>
          <cell r="CM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0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0</v>
          </cell>
          <cell r="CY839">
            <v>0</v>
          </cell>
          <cell r="CZ839">
            <v>0</v>
          </cell>
          <cell r="DA839">
            <v>0</v>
          </cell>
          <cell r="DB839">
            <v>0</v>
          </cell>
          <cell r="DC839">
            <v>0</v>
          </cell>
          <cell r="DD839">
            <v>0</v>
          </cell>
          <cell r="DE839">
            <v>0</v>
          </cell>
          <cell r="DF839">
            <v>0</v>
          </cell>
          <cell r="DG839">
            <v>0</v>
          </cell>
          <cell r="DH839">
            <v>0</v>
          </cell>
          <cell r="DI839">
            <v>0</v>
          </cell>
          <cell r="DJ839">
            <v>0</v>
          </cell>
          <cell r="DK839">
            <v>0</v>
          </cell>
          <cell r="DL839">
            <v>0</v>
          </cell>
          <cell r="DM839">
            <v>0</v>
          </cell>
          <cell r="DN839">
            <v>0</v>
          </cell>
          <cell r="DO839">
            <v>0</v>
          </cell>
          <cell r="DP839">
            <v>0</v>
          </cell>
          <cell r="DQ839">
            <v>0</v>
          </cell>
          <cell r="DR839">
            <v>0</v>
          </cell>
          <cell r="DS839">
            <v>0</v>
          </cell>
          <cell r="DT839">
            <v>0</v>
          </cell>
          <cell r="DU839">
            <v>0</v>
          </cell>
          <cell r="DV839">
            <v>0</v>
          </cell>
        </row>
        <row r="840">
          <cell r="A840" t="str">
            <v>AFP IntegraAportes permanentesR</v>
          </cell>
          <cell r="B840" t="str">
            <v>AFP Integra</v>
          </cell>
          <cell r="C840">
            <v>0</v>
          </cell>
          <cell r="D840" t="str">
            <v>R</v>
          </cell>
          <cell r="E840" t="str">
            <v>Miles USD</v>
          </cell>
          <cell r="F840" t="str">
            <v>Contabilidad</v>
          </cell>
          <cell r="G840" t="str">
            <v>Aportes permanentes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>
            <v>0</v>
          </cell>
          <cell r="CJ840">
            <v>0</v>
          </cell>
          <cell r="CK840">
            <v>0</v>
          </cell>
          <cell r="CL840">
            <v>0</v>
          </cell>
          <cell r="CM840">
            <v>0</v>
          </cell>
          <cell r="CN840">
            <v>0</v>
          </cell>
          <cell r="CO840">
            <v>0</v>
          </cell>
          <cell r="CP840">
            <v>0</v>
          </cell>
          <cell r="CQ840">
            <v>0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  <cell r="DI840">
            <v>0</v>
          </cell>
          <cell r="DJ840">
            <v>0</v>
          </cell>
          <cell r="DK840">
            <v>0</v>
          </cell>
          <cell r="DL840">
            <v>0</v>
          </cell>
          <cell r="DM840">
            <v>0</v>
          </cell>
          <cell r="DN840">
            <v>0</v>
          </cell>
          <cell r="DO840">
            <v>0</v>
          </cell>
          <cell r="DP840">
            <v>0</v>
          </cell>
          <cell r="DQ840">
            <v>0</v>
          </cell>
          <cell r="DR840">
            <v>0</v>
          </cell>
          <cell r="DS840">
            <v>0</v>
          </cell>
          <cell r="DT840">
            <v>0</v>
          </cell>
          <cell r="DU840">
            <v>0</v>
          </cell>
          <cell r="DV840">
            <v>0</v>
          </cell>
        </row>
        <row r="841">
          <cell r="A841" t="str">
            <v>AFP IntegraAportes clubes socialesR</v>
          </cell>
          <cell r="B841" t="str">
            <v>AFP Integra</v>
          </cell>
          <cell r="C841">
            <v>0</v>
          </cell>
          <cell r="D841" t="str">
            <v>R</v>
          </cell>
          <cell r="E841" t="str">
            <v>Miles USD</v>
          </cell>
          <cell r="F841" t="str">
            <v>Contabilidad</v>
          </cell>
          <cell r="G841" t="str">
            <v>Aportes clubes sociales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BV841">
            <v>0</v>
          </cell>
          <cell r="BW841">
            <v>0</v>
          </cell>
          <cell r="BX841">
            <v>0</v>
          </cell>
          <cell r="BY841">
            <v>0</v>
          </cell>
          <cell r="BZ841">
            <v>0</v>
          </cell>
          <cell r="CA841">
            <v>0</v>
          </cell>
          <cell r="CB841">
            <v>0</v>
          </cell>
          <cell r="CC841">
            <v>0</v>
          </cell>
          <cell r="CD841">
            <v>0</v>
          </cell>
          <cell r="CE841">
            <v>0</v>
          </cell>
          <cell r="CF841">
            <v>0</v>
          </cell>
          <cell r="CG841">
            <v>0</v>
          </cell>
          <cell r="CH841">
            <v>0</v>
          </cell>
          <cell r="CI841">
            <v>0</v>
          </cell>
          <cell r="CJ841">
            <v>0</v>
          </cell>
          <cell r="CK841">
            <v>0</v>
          </cell>
          <cell r="CL841">
            <v>0</v>
          </cell>
          <cell r="CM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B841">
            <v>0</v>
          </cell>
          <cell r="DC841">
            <v>0</v>
          </cell>
          <cell r="DD841">
            <v>0</v>
          </cell>
          <cell r="DE841">
            <v>0</v>
          </cell>
          <cell r="DF841">
            <v>0</v>
          </cell>
          <cell r="DG841">
            <v>0</v>
          </cell>
          <cell r="DH841">
            <v>0</v>
          </cell>
          <cell r="DI841">
            <v>0</v>
          </cell>
          <cell r="DJ841">
            <v>0</v>
          </cell>
          <cell r="DK841">
            <v>0</v>
          </cell>
          <cell r="DL841">
            <v>0</v>
          </cell>
          <cell r="DM841">
            <v>0</v>
          </cell>
          <cell r="DN841">
            <v>0</v>
          </cell>
          <cell r="DO841">
            <v>0</v>
          </cell>
          <cell r="DP841">
            <v>0</v>
          </cell>
          <cell r="DQ841">
            <v>0</v>
          </cell>
          <cell r="DR841">
            <v>0</v>
          </cell>
          <cell r="DS841">
            <v>0</v>
          </cell>
          <cell r="DT841">
            <v>0</v>
          </cell>
          <cell r="DU841">
            <v>0</v>
          </cell>
          <cell r="DV841">
            <v>0</v>
          </cell>
        </row>
        <row r="842">
          <cell r="A842" t="str">
            <v>AFP IntegraDepósitos en garantíaR</v>
          </cell>
          <cell r="B842" t="str">
            <v>AFP Integra</v>
          </cell>
          <cell r="C842">
            <v>0</v>
          </cell>
          <cell r="D842" t="str">
            <v>R</v>
          </cell>
          <cell r="E842" t="str">
            <v>Miles USD</v>
          </cell>
          <cell r="F842" t="str">
            <v>Contabilidad</v>
          </cell>
          <cell r="G842" t="str">
            <v>Depósitos en garantía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0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0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0</v>
          </cell>
          <cell r="DF842">
            <v>0</v>
          </cell>
          <cell r="DG842">
            <v>0</v>
          </cell>
          <cell r="DH842">
            <v>0</v>
          </cell>
          <cell r="DI842">
            <v>0</v>
          </cell>
          <cell r="DJ842">
            <v>0</v>
          </cell>
          <cell r="DK842">
            <v>0</v>
          </cell>
          <cell r="DL842">
            <v>0</v>
          </cell>
          <cell r="DM842">
            <v>0</v>
          </cell>
          <cell r="DN842">
            <v>0</v>
          </cell>
          <cell r="DO842">
            <v>0</v>
          </cell>
          <cell r="DP842">
            <v>0</v>
          </cell>
          <cell r="DQ842">
            <v>0</v>
          </cell>
          <cell r="DR842">
            <v>0</v>
          </cell>
          <cell r="DS842">
            <v>0</v>
          </cell>
          <cell r="DT842">
            <v>0</v>
          </cell>
          <cell r="DU842">
            <v>0</v>
          </cell>
          <cell r="DV842">
            <v>0</v>
          </cell>
        </row>
        <row r="843">
          <cell r="A843" t="str">
            <v>AFP IntegraDepósitos judicialesR</v>
          </cell>
          <cell r="B843" t="str">
            <v>AFP Integra</v>
          </cell>
          <cell r="C843">
            <v>0</v>
          </cell>
          <cell r="D843" t="str">
            <v>R</v>
          </cell>
          <cell r="E843" t="str">
            <v>Miles USD</v>
          </cell>
          <cell r="F843" t="str">
            <v>Contabilidad</v>
          </cell>
          <cell r="G843" t="str">
            <v>Depósitos judiciales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BV843">
            <v>0</v>
          </cell>
          <cell r="BW843">
            <v>0</v>
          </cell>
          <cell r="BX843">
            <v>0</v>
          </cell>
          <cell r="BY843">
            <v>0</v>
          </cell>
          <cell r="BZ843">
            <v>0</v>
          </cell>
          <cell r="CA843">
            <v>0</v>
          </cell>
          <cell r="CB843">
            <v>0</v>
          </cell>
          <cell r="CC843">
            <v>0</v>
          </cell>
          <cell r="CD843">
            <v>0</v>
          </cell>
          <cell r="CE843">
            <v>0</v>
          </cell>
          <cell r="CF843">
            <v>0</v>
          </cell>
          <cell r="CG843">
            <v>0</v>
          </cell>
          <cell r="CH843">
            <v>0</v>
          </cell>
          <cell r="CI843">
            <v>0</v>
          </cell>
          <cell r="CJ843">
            <v>0</v>
          </cell>
          <cell r="CK843">
            <v>0</v>
          </cell>
          <cell r="CL843">
            <v>0</v>
          </cell>
          <cell r="CM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B843">
            <v>0</v>
          </cell>
          <cell r="DC843">
            <v>0</v>
          </cell>
          <cell r="DD843">
            <v>0</v>
          </cell>
          <cell r="DE843">
            <v>0</v>
          </cell>
          <cell r="DF843">
            <v>0</v>
          </cell>
          <cell r="DG843">
            <v>0</v>
          </cell>
          <cell r="DH843">
            <v>0</v>
          </cell>
          <cell r="DI843">
            <v>0</v>
          </cell>
          <cell r="DJ843">
            <v>0</v>
          </cell>
          <cell r="DK843">
            <v>0</v>
          </cell>
          <cell r="DL843">
            <v>0</v>
          </cell>
          <cell r="DM843">
            <v>0</v>
          </cell>
          <cell r="DN843">
            <v>0</v>
          </cell>
          <cell r="DO843">
            <v>0</v>
          </cell>
          <cell r="DP843">
            <v>0</v>
          </cell>
          <cell r="DQ843">
            <v>0</v>
          </cell>
          <cell r="DR843">
            <v>0</v>
          </cell>
          <cell r="DS843">
            <v>0</v>
          </cell>
          <cell r="DT843">
            <v>0</v>
          </cell>
          <cell r="DU843">
            <v>0</v>
          </cell>
          <cell r="DV843">
            <v>0</v>
          </cell>
        </row>
        <row r="844">
          <cell r="A844" t="str">
            <v>AFP IntegraOtrosR</v>
          </cell>
          <cell r="B844" t="str">
            <v>AFP Integra</v>
          </cell>
          <cell r="C844">
            <v>0</v>
          </cell>
          <cell r="D844" t="str">
            <v>R</v>
          </cell>
          <cell r="E844" t="str">
            <v>Miles USD</v>
          </cell>
          <cell r="F844" t="str">
            <v>Contabilidad</v>
          </cell>
          <cell r="G844" t="str">
            <v>Otros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>
            <v>0</v>
          </cell>
          <cell r="BV844">
            <v>0</v>
          </cell>
          <cell r="BW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>
            <v>0</v>
          </cell>
          <cell r="CC844">
            <v>0</v>
          </cell>
          <cell r="CD844">
            <v>0</v>
          </cell>
          <cell r="CE844">
            <v>0</v>
          </cell>
          <cell r="CF844">
            <v>0</v>
          </cell>
          <cell r="CG844">
            <v>0</v>
          </cell>
          <cell r="CH844">
            <v>0</v>
          </cell>
          <cell r="CI844">
            <v>0</v>
          </cell>
          <cell r="CJ844">
            <v>0</v>
          </cell>
          <cell r="CK844">
            <v>0</v>
          </cell>
          <cell r="CL844">
            <v>0</v>
          </cell>
          <cell r="CM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0</v>
          </cell>
          <cell r="CR844">
            <v>0</v>
          </cell>
          <cell r="CS844">
            <v>0</v>
          </cell>
          <cell r="CT844">
            <v>0</v>
          </cell>
          <cell r="CU844">
            <v>0</v>
          </cell>
          <cell r="CV844">
            <v>0</v>
          </cell>
          <cell r="CW844">
            <v>0</v>
          </cell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B844">
            <v>0</v>
          </cell>
          <cell r="DC844">
            <v>0</v>
          </cell>
          <cell r="DD844">
            <v>0</v>
          </cell>
          <cell r="DE844">
            <v>0</v>
          </cell>
          <cell r="DF844">
            <v>0</v>
          </cell>
          <cell r="DG844">
            <v>0</v>
          </cell>
          <cell r="DH844">
            <v>0</v>
          </cell>
          <cell r="DI844">
            <v>0</v>
          </cell>
          <cell r="DJ844">
            <v>0</v>
          </cell>
          <cell r="DK844">
            <v>0</v>
          </cell>
          <cell r="DL844">
            <v>0</v>
          </cell>
          <cell r="DM844">
            <v>0</v>
          </cell>
          <cell r="DN844">
            <v>0</v>
          </cell>
          <cell r="DO844">
            <v>0</v>
          </cell>
          <cell r="DP844">
            <v>0</v>
          </cell>
          <cell r="DQ844">
            <v>0</v>
          </cell>
          <cell r="DR844">
            <v>0</v>
          </cell>
          <cell r="DS844">
            <v>0</v>
          </cell>
          <cell r="DT844">
            <v>0</v>
          </cell>
          <cell r="DU844">
            <v>0</v>
          </cell>
          <cell r="DV844">
            <v>0</v>
          </cell>
        </row>
        <row r="845">
          <cell r="A845" t="str">
            <v>AFP IntegraMenos: ProvisiónR</v>
          </cell>
          <cell r="B845" t="str">
            <v>AFP Integra</v>
          </cell>
          <cell r="C845">
            <v>0</v>
          </cell>
          <cell r="D845" t="str">
            <v>R</v>
          </cell>
          <cell r="E845" t="str">
            <v>Miles USD</v>
          </cell>
          <cell r="F845" t="str">
            <v>Contabilidad</v>
          </cell>
          <cell r="G845" t="str">
            <v>Menos: Provisión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>
            <v>0</v>
          </cell>
          <cell r="BV845">
            <v>0</v>
          </cell>
          <cell r="BW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>
            <v>0</v>
          </cell>
          <cell r="CC845">
            <v>0</v>
          </cell>
          <cell r="CD845">
            <v>0</v>
          </cell>
          <cell r="CE845">
            <v>0</v>
          </cell>
          <cell r="CF845">
            <v>0</v>
          </cell>
          <cell r="CG845">
            <v>0</v>
          </cell>
          <cell r="CH845">
            <v>0</v>
          </cell>
          <cell r="CI845">
            <v>0</v>
          </cell>
          <cell r="CJ845">
            <v>0</v>
          </cell>
          <cell r="CK845">
            <v>0</v>
          </cell>
          <cell r="CL845">
            <v>0</v>
          </cell>
          <cell r="CM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>
            <v>0</v>
          </cell>
          <cell r="CT845">
            <v>0</v>
          </cell>
          <cell r="CU845">
            <v>0</v>
          </cell>
          <cell r="CV845">
            <v>0</v>
          </cell>
          <cell r="CW845">
            <v>0</v>
          </cell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B845">
            <v>0</v>
          </cell>
          <cell r="DC845">
            <v>0</v>
          </cell>
          <cell r="DD845">
            <v>0</v>
          </cell>
          <cell r="DE845">
            <v>0</v>
          </cell>
          <cell r="DF845">
            <v>0</v>
          </cell>
          <cell r="DG845">
            <v>0</v>
          </cell>
          <cell r="DH845">
            <v>0</v>
          </cell>
          <cell r="DI845">
            <v>0</v>
          </cell>
          <cell r="DJ845">
            <v>0</v>
          </cell>
          <cell r="DK845">
            <v>0</v>
          </cell>
          <cell r="DL845">
            <v>0</v>
          </cell>
          <cell r="DM845">
            <v>0</v>
          </cell>
          <cell r="DN845">
            <v>0</v>
          </cell>
          <cell r="DO845">
            <v>0</v>
          </cell>
          <cell r="DP845">
            <v>0</v>
          </cell>
          <cell r="DQ845">
            <v>0</v>
          </cell>
          <cell r="DR845">
            <v>0</v>
          </cell>
          <cell r="DS845">
            <v>0</v>
          </cell>
          <cell r="DT845">
            <v>0</v>
          </cell>
          <cell r="DU845">
            <v>0</v>
          </cell>
          <cell r="DV845">
            <v>0</v>
          </cell>
        </row>
        <row r="846">
          <cell r="A846" t="str">
            <v>AFP IntegraValorizacionesR</v>
          </cell>
          <cell r="B846" t="str">
            <v>AFP Integra</v>
          </cell>
          <cell r="C846">
            <v>0</v>
          </cell>
          <cell r="D846" t="str">
            <v>R</v>
          </cell>
          <cell r="E846" t="str">
            <v>Miles USD</v>
          </cell>
          <cell r="F846" t="str">
            <v>Contabilidad</v>
          </cell>
          <cell r="G846" t="str">
            <v>Valorizaciones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  <cell r="BO846">
            <v>0</v>
          </cell>
          <cell r="BP846">
            <v>0</v>
          </cell>
          <cell r="BQ846">
            <v>0</v>
          </cell>
          <cell r="BR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>
            <v>0</v>
          </cell>
          <cell r="BX846">
            <v>0</v>
          </cell>
          <cell r="BY846">
            <v>0</v>
          </cell>
          <cell r="BZ846">
            <v>0</v>
          </cell>
          <cell r="CA846">
            <v>0</v>
          </cell>
          <cell r="CB846">
            <v>0</v>
          </cell>
          <cell r="CC846">
            <v>0</v>
          </cell>
          <cell r="CD846">
            <v>0</v>
          </cell>
          <cell r="CE846">
            <v>0</v>
          </cell>
          <cell r="CF846">
            <v>0</v>
          </cell>
          <cell r="CG846">
            <v>0</v>
          </cell>
          <cell r="CH846">
            <v>0</v>
          </cell>
          <cell r="CI846">
            <v>0</v>
          </cell>
          <cell r="CJ846">
            <v>0</v>
          </cell>
          <cell r="CK846">
            <v>0</v>
          </cell>
          <cell r="CL846">
            <v>0</v>
          </cell>
          <cell r="CM846">
            <v>0</v>
          </cell>
          <cell r="CN846">
            <v>0</v>
          </cell>
          <cell r="CO846">
            <v>0</v>
          </cell>
          <cell r="CP846">
            <v>0</v>
          </cell>
          <cell r="CQ846">
            <v>0</v>
          </cell>
          <cell r="CR846">
            <v>0</v>
          </cell>
          <cell r="CS846">
            <v>0</v>
          </cell>
          <cell r="CT846">
            <v>0</v>
          </cell>
          <cell r="CU846">
            <v>0</v>
          </cell>
          <cell r="CV846">
            <v>0</v>
          </cell>
          <cell r="CW846">
            <v>0</v>
          </cell>
          <cell r="CX846">
            <v>0</v>
          </cell>
          <cell r="CY846">
            <v>0</v>
          </cell>
          <cell r="CZ846">
            <v>0</v>
          </cell>
          <cell r="DA846">
            <v>0</v>
          </cell>
          <cell r="DB846">
            <v>0</v>
          </cell>
          <cell r="DC846">
            <v>0</v>
          </cell>
          <cell r="DD846">
            <v>0</v>
          </cell>
          <cell r="DE846">
            <v>0</v>
          </cell>
          <cell r="DF846">
            <v>0</v>
          </cell>
          <cell r="DG846">
            <v>0</v>
          </cell>
          <cell r="DH846">
            <v>0</v>
          </cell>
          <cell r="DI846">
            <v>0</v>
          </cell>
          <cell r="DJ846">
            <v>0</v>
          </cell>
          <cell r="DK846">
            <v>0</v>
          </cell>
          <cell r="DL846">
            <v>0</v>
          </cell>
          <cell r="DM846">
            <v>0</v>
          </cell>
          <cell r="DN846">
            <v>0</v>
          </cell>
          <cell r="DO846">
            <v>0</v>
          </cell>
          <cell r="DP846">
            <v>0</v>
          </cell>
          <cell r="DQ846">
            <v>0</v>
          </cell>
          <cell r="DR846">
            <v>0</v>
          </cell>
          <cell r="DS846">
            <v>0</v>
          </cell>
          <cell r="DT846">
            <v>0</v>
          </cell>
          <cell r="DU846">
            <v>0</v>
          </cell>
          <cell r="DV846">
            <v>0</v>
          </cell>
        </row>
        <row r="847">
          <cell r="A847" t="str">
            <v>AFP IntegraDe inversionesR</v>
          </cell>
          <cell r="B847" t="str">
            <v>AFP Integra</v>
          </cell>
          <cell r="C847">
            <v>0</v>
          </cell>
          <cell r="D847" t="str">
            <v>R</v>
          </cell>
          <cell r="E847" t="str">
            <v>Miles USD</v>
          </cell>
          <cell r="F847" t="str">
            <v>Contabilidad</v>
          </cell>
          <cell r="G847" t="str">
            <v>De inversiones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0</v>
          </cell>
          <cell r="CK847">
            <v>0</v>
          </cell>
          <cell r="CL847">
            <v>0</v>
          </cell>
          <cell r="CM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G847">
            <v>0</v>
          </cell>
          <cell r="DH847">
            <v>0</v>
          </cell>
          <cell r="DI847">
            <v>0</v>
          </cell>
          <cell r="DJ847">
            <v>0</v>
          </cell>
          <cell r="DK847">
            <v>0</v>
          </cell>
          <cell r="DL847">
            <v>0</v>
          </cell>
          <cell r="DM847">
            <v>0</v>
          </cell>
          <cell r="DN847">
            <v>0</v>
          </cell>
          <cell r="DO847">
            <v>0</v>
          </cell>
          <cell r="DP847">
            <v>0</v>
          </cell>
          <cell r="DQ847">
            <v>0</v>
          </cell>
          <cell r="DR847">
            <v>0</v>
          </cell>
          <cell r="DS847">
            <v>0</v>
          </cell>
          <cell r="DT847">
            <v>0</v>
          </cell>
          <cell r="DU847">
            <v>0</v>
          </cell>
          <cell r="DV847">
            <v>0</v>
          </cell>
        </row>
        <row r="848">
          <cell r="A848" t="str">
            <v>AFP IntegraPropiedades y equipoR</v>
          </cell>
          <cell r="B848" t="str">
            <v>AFP Integra</v>
          </cell>
          <cell r="C848">
            <v>0</v>
          </cell>
          <cell r="D848" t="str">
            <v>R</v>
          </cell>
          <cell r="E848" t="str">
            <v>Miles USD</v>
          </cell>
          <cell r="F848" t="str">
            <v>Contabilidad</v>
          </cell>
          <cell r="G848" t="str">
            <v>Propiedades y equipo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0</v>
          </cell>
          <cell r="BG848">
            <v>0</v>
          </cell>
          <cell r="BH848">
            <v>0</v>
          </cell>
          <cell r="BI848">
            <v>0</v>
          </cell>
          <cell r="BJ848">
            <v>0</v>
          </cell>
          <cell r="BK848">
            <v>0</v>
          </cell>
          <cell r="BL848">
            <v>0</v>
          </cell>
          <cell r="BM848">
            <v>0</v>
          </cell>
          <cell r="BN848">
            <v>0</v>
          </cell>
          <cell r="BO848">
            <v>0</v>
          </cell>
          <cell r="BP848">
            <v>0</v>
          </cell>
          <cell r="BQ848">
            <v>0</v>
          </cell>
          <cell r="BR848">
            <v>0</v>
          </cell>
          <cell r="BS848">
            <v>0</v>
          </cell>
          <cell r="BT848">
            <v>0</v>
          </cell>
          <cell r="BU848">
            <v>0</v>
          </cell>
          <cell r="BV848">
            <v>0</v>
          </cell>
          <cell r="BW848">
            <v>0</v>
          </cell>
          <cell r="BX848">
            <v>0</v>
          </cell>
          <cell r="BY848">
            <v>0</v>
          </cell>
          <cell r="BZ848">
            <v>0</v>
          </cell>
          <cell r="CA848">
            <v>0</v>
          </cell>
          <cell r="CB848">
            <v>0</v>
          </cell>
          <cell r="CC848">
            <v>0</v>
          </cell>
          <cell r="CD848">
            <v>0</v>
          </cell>
          <cell r="CE848">
            <v>0</v>
          </cell>
          <cell r="CF848">
            <v>0</v>
          </cell>
          <cell r="CG848">
            <v>0</v>
          </cell>
          <cell r="CH848">
            <v>0</v>
          </cell>
          <cell r="CI848">
            <v>0</v>
          </cell>
          <cell r="CJ848">
            <v>0</v>
          </cell>
          <cell r="CK848">
            <v>0</v>
          </cell>
          <cell r="CL848">
            <v>0</v>
          </cell>
          <cell r="CM848">
            <v>0</v>
          </cell>
          <cell r="CN848">
            <v>0</v>
          </cell>
          <cell r="CO848">
            <v>0</v>
          </cell>
          <cell r="CP848">
            <v>0</v>
          </cell>
          <cell r="CQ848">
            <v>0</v>
          </cell>
          <cell r="CR848">
            <v>0</v>
          </cell>
          <cell r="CS848">
            <v>0</v>
          </cell>
          <cell r="CT848">
            <v>0</v>
          </cell>
          <cell r="CU848">
            <v>0</v>
          </cell>
          <cell r="CV848">
            <v>0</v>
          </cell>
          <cell r="CW848">
            <v>0</v>
          </cell>
          <cell r="CX848">
            <v>0</v>
          </cell>
          <cell r="CY848">
            <v>0</v>
          </cell>
          <cell r="CZ848">
            <v>0</v>
          </cell>
          <cell r="DA848">
            <v>0</v>
          </cell>
          <cell r="DB848">
            <v>0</v>
          </cell>
          <cell r="DC848">
            <v>0</v>
          </cell>
          <cell r="DD848">
            <v>0</v>
          </cell>
          <cell r="DE848">
            <v>0</v>
          </cell>
          <cell r="DF848">
            <v>0</v>
          </cell>
          <cell r="DG848">
            <v>0</v>
          </cell>
          <cell r="DH848">
            <v>0</v>
          </cell>
          <cell r="DI848">
            <v>0</v>
          </cell>
          <cell r="DJ848">
            <v>0</v>
          </cell>
          <cell r="DK848">
            <v>0</v>
          </cell>
          <cell r="DL848">
            <v>0</v>
          </cell>
          <cell r="DM848">
            <v>0</v>
          </cell>
          <cell r="DN848">
            <v>0</v>
          </cell>
          <cell r="DO848">
            <v>0</v>
          </cell>
          <cell r="DP848">
            <v>0</v>
          </cell>
          <cell r="DQ848">
            <v>0</v>
          </cell>
          <cell r="DR848">
            <v>0</v>
          </cell>
          <cell r="DS848">
            <v>0</v>
          </cell>
          <cell r="DT848">
            <v>0</v>
          </cell>
          <cell r="DU848">
            <v>0</v>
          </cell>
          <cell r="DV848">
            <v>0</v>
          </cell>
        </row>
        <row r="849">
          <cell r="A849" t="str">
            <v>AFP IntegraDe otros activosR</v>
          </cell>
          <cell r="B849" t="str">
            <v>AFP Integra</v>
          </cell>
          <cell r="C849">
            <v>0</v>
          </cell>
          <cell r="D849" t="str">
            <v>R</v>
          </cell>
          <cell r="E849" t="str">
            <v>Miles USD</v>
          </cell>
          <cell r="F849" t="str">
            <v>Contabilidad</v>
          </cell>
          <cell r="G849" t="str">
            <v>De otros activos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  <cell r="BD849">
            <v>0</v>
          </cell>
          <cell r="BE849">
            <v>0</v>
          </cell>
          <cell r="BF849">
            <v>0</v>
          </cell>
          <cell r="BG849">
            <v>0</v>
          </cell>
          <cell r="BH849">
            <v>0</v>
          </cell>
          <cell r="BI849">
            <v>0</v>
          </cell>
          <cell r="BJ849">
            <v>0</v>
          </cell>
          <cell r="BK849">
            <v>0</v>
          </cell>
          <cell r="BL849">
            <v>0</v>
          </cell>
          <cell r="BM849">
            <v>0</v>
          </cell>
          <cell r="BN849">
            <v>0</v>
          </cell>
          <cell r="BO849">
            <v>0</v>
          </cell>
          <cell r="BP849">
            <v>0</v>
          </cell>
          <cell r="BQ849">
            <v>0</v>
          </cell>
          <cell r="BR849">
            <v>0</v>
          </cell>
          <cell r="BS849">
            <v>0</v>
          </cell>
          <cell r="BT849">
            <v>0</v>
          </cell>
          <cell r="BU849">
            <v>0</v>
          </cell>
          <cell r="BV849">
            <v>0</v>
          </cell>
          <cell r="BW849">
            <v>0</v>
          </cell>
          <cell r="BX849">
            <v>0</v>
          </cell>
          <cell r="BY849">
            <v>0</v>
          </cell>
          <cell r="BZ849">
            <v>0</v>
          </cell>
          <cell r="CA849">
            <v>0</v>
          </cell>
          <cell r="CB849">
            <v>0</v>
          </cell>
          <cell r="CC849">
            <v>0</v>
          </cell>
          <cell r="CD849">
            <v>0</v>
          </cell>
          <cell r="CE849">
            <v>0</v>
          </cell>
          <cell r="CF849">
            <v>0</v>
          </cell>
          <cell r="CG849">
            <v>0</v>
          </cell>
          <cell r="CH849">
            <v>0</v>
          </cell>
          <cell r="CI849">
            <v>0</v>
          </cell>
          <cell r="CJ849">
            <v>0</v>
          </cell>
          <cell r="CK849">
            <v>0</v>
          </cell>
          <cell r="CL849">
            <v>0</v>
          </cell>
          <cell r="CM849">
            <v>0</v>
          </cell>
          <cell r="CN849">
            <v>0</v>
          </cell>
          <cell r="CO849">
            <v>0</v>
          </cell>
          <cell r="CP849">
            <v>0</v>
          </cell>
          <cell r="CQ849">
            <v>0</v>
          </cell>
          <cell r="CR849">
            <v>0</v>
          </cell>
          <cell r="CS849">
            <v>0</v>
          </cell>
          <cell r="CT849">
            <v>0</v>
          </cell>
          <cell r="CU849">
            <v>0</v>
          </cell>
          <cell r="CV849">
            <v>0</v>
          </cell>
          <cell r="CW849">
            <v>0</v>
          </cell>
          <cell r="CX849">
            <v>0</v>
          </cell>
          <cell r="CY849">
            <v>0</v>
          </cell>
          <cell r="CZ849">
            <v>0</v>
          </cell>
          <cell r="DA849">
            <v>0</v>
          </cell>
          <cell r="DB849">
            <v>0</v>
          </cell>
          <cell r="DC849">
            <v>0</v>
          </cell>
          <cell r="DD849">
            <v>0</v>
          </cell>
          <cell r="DE849">
            <v>0</v>
          </cell>
          <cell r="DF849">
            <v>0</v>
          </cell>
          <cell r="DG849">
            <v>0</v>
          </cell>
          <cell r="DH849">
            <v>0</v>
          </cell>
          <cell r="DI849">
            <v>0</v>
          </cell>
          <cell r="DJ849">
            <v>0</v>
          </cell>
          <cell r="DK849">
            <v>0</v>
          </cell>
          <cell r="DL849">
            <v>0</v>
          </cell>
          <cell r="DM849">
            <v>0</v>
          </cell>
          <cell r="DN849">
            <v>0</v>
          </cell>
          <cell r="DO849">
            <v>0</v>
          </cell>
          <cell r="DP849">
            <v>0</v>
          </cell>
          <cell r="DQ849">
            <v>0</v>
          </cell>
          <cell r="DR849">
            <v>0</v>
          </cell>
          <cell r="DS849">
            <v>0</v>
          </cell>
          <cell r="DT849">
            <v>0</v>
          </cell>
          <cell r="DU849">
            <v>0</v>
          </cell>
          <cell r="DV849">
            <v>0</v>
          </cell>
        </row>
        <row r="850">
          <cell r="A850" t="str">
            <v>AFP IntegraTOTAL ACTIVOR</v>
          </cell>
          <cell r="B850" t="str">
            <v>AFP Integra</v>
          </cell>
          <cell r="C850">
            <v>0</v>
          </cell>
          <cell r="D850" t="str">
            <v>R</v>
          </cell>
          <cell r="E850" t="str">
            <v>Miles USD</v>
          </cell>
          <cell r="F850" t="str">
            <v>Contabilidad</v>
          </cell>
          <cell r="G850" t="str">
            <v>TOTAL ACTIVO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386771.05732000002</v>
          </cell>
          <cell r="O850">
            <v>404703.47036999994</v>
          </cell>
          <cell r="P850">
            <v>374676.33872000058</v>
          </cell>
          <cell r="Q850">
            <v>457935.11980000063</v>
          </cell>
          <cell r="R850">
            <v>389311.65791000001</v>
          </cell>
          <cell r="S850">
            <v>493979.75897999993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>
            <v>0</v>
          </cell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0</v>
          </cell>
          <cell r="BG850">
            <v>0</v>
          </cell>
          <cell r="BH850">
            <v>0</v>
          </cell>
          <cell r="BI850">
            <v>0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  <cell r="BN850">
            <v>0</v>
          </cell>
          <cell r="BO850">
            <v>0</v>
          </cell>
          <cell r="BP850">
            <v>0</v>
          </cell>
          <cell r="BQ850">
            <v>0</v>
          </cell>
          <cell r="BR850">
            <v>0</v>
          </cell>
          <cell r="BS850">
            <v>0</v>
          </cell>
          <cell r="BT850">
            <v>0</v>
          </cell>
          <cell r="BU850">
            <v>0</v>
          </cell>
          <cell r="BV850">
            <v>0</v>
          </cell>
          <cell r="BW850">
            <v>0</v>
          </cell>
          <cell r="BX850">
            <v>0</v>
          </cell>
          <cell r="BY850">
            <v>0</v>
          </cell>
          <cell r="BZ850">
            <v>0</v>
          </cell>
          <cell r="CA850">
            <v>0</v>
          </cell>
          <cell r="CB850">
            <v>0</v>
          </cell>
          <cell r="CC850">
            <v>0</v>
          </cell>
          <cell r="CD850">
            <v>0</v>
          </cell>
          <cell r="CE850">
            <v>0</v>
          </cell>
          <cell r="CF850">
            <v>0</v>
          </cell>
          <cell r="CG850">
            <v>0</v>
          </cell>
          <cell r="CH850">
            <v>0</v>
          </cell>
          <cell r="CI850">
            <v>0</v>
          </cell>
          <cell r="CJ850">
            <v>0</v>
          </cell>
          <cell r="CK850">
            <v>0</v>
          </cell>
          <cell r="CL850">
            <v>0</v>
          </cell>
          <cell r="CM850">
            <v>0</v>
          </cell>
          <cell r="CN850">
            <v>0</v>
          </cell>
          <cell r="CO850">
            <v>0</v>
          </cell>
          <cell r="CP850">
            <v>0</v>
          </cell>
          <cell r="CQ850">
            <v>0</v>
          </cell>
          <cell r="CR850">
            <v>0</v>
          </cell>
          <cell r="CS850">
            <v>0</v>
          </cell>
          <cell r="CT850">
            <v>0</v>
          </cell>
          <cell r="CU850">
            <v>0</v>
          </cell>
          <cell r="CV850">
            <v>0</v>
          </cell>
          <cell r="CW850">
            <v>0</v>
          </cell>
          <cell r="CX850">
            <v>0</v>
          </cell>
          <cell r="CY850">
            <v>0</v>
          </cell>
          <cell r="CZ850">
            <v>0</v>
          </cell>
          <cell r="DA850">
            <v>0</v>
          </cell>
          <cell r="DB850">
            <v>0</v>
          </cell>
          <cell r="DC850">
            <v>0</v>
          </cell>
          <cell r="DD850">
            <v>0</v>
          </cell>
          <cell r="DE850">
            <v>0</v>
          </cell>
          <cell r="DF850">
            <v>0</v>
          </cell>
          <cell r="DG850">
            <v>0</v>
          </cell>
          <cell r="DH850">
            <v>0</v>
          </cell>
          <cell r="DI850">
            <v>0</v>
          </cell>
          <cell r="DJ850">
            <v>0</v>
          </cell>
          <cell r="DK850">
            <v>0</v>
          </cell>
          <cell r="DL850">
            <v>0</v>
          </cell>
          <cell r="DM850">
            <v>0</v>
          </cell>
          <cell r="DN850">
            <v>0</v>
          </cell>
          <cell r="DO850">
            <v>0</v>
          </cell>
          <cell r="DP850">
            <v>0</v>
          </cell>
          <cell r="DQ850">
            <v>0</v>
          </cell>
          <cell r="DR850">
            <v>0</v>
          </cell>
          <cell r="DS850">
            <v>0</v>
          </cell>
          <cell r="DT850">
            <v>0</v>
          </cell>
          <cell r="DU850">
            <v>0</v>
          </cell>
          <cell r="DV850">
            <v>0</v>
          </cell>
        </row>
        <row r="851">
          <cell r="A851" t="str">
            <v>AFP IntegraPasivoR</v>
          </cell>
          <cell r="B851" t="str">
            <v>AFP Integra</v>
          </cell>
          <cell r="C851">
            <v>0</v>
          </cell>
          <cell r="D851" t="str">
            <v>R</v>
          </cell>
          <cell r="E851" t="str">
            <v>Miles USD</v>
          </cell>
          <cell r="F851" t="str">
            <v>Contabilidad</v>
          </cell>
          <cell r="G851" t="str">
            <v>Pasivo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0</v>
          </cell>
          <cell r="BG851">
            <v>0</v>
          </cell>
          <cell r="BH851">
            <v>0</v>
          </cell>
          <cell r="BI851">
            <v>0</v>
          </cell>
          <cell r="BJ851">
            <v>0</v>
          </cell>
          <cell r="BK851">
            <v>0</v>
          </cell>
          <cell r="BL851">
            <v>0</v>
          </cell>
          <cell r="BM851">
            <v>0</v>
          </cell>
          <cell r="BN851">
            <v>0</v>
          </cell>
          <cell r="BO851">
            <v>0</v>
          </cell>
          <cell r="BP851">
            <v>0</v>
          </cell>
          <cell r="BQ851">
            <v>0</v>
          </cell>
          <cell r="BR851">
            <v>0</v>
          </cell>
          <cell r="BS851">
            <v>0</v>
          </cell>
          <cell r="BT851">
            <v>0</v>
          </cell>
          <cell r="BU851">
            <v>0</v>
          </cell>
          <cell r="BV851">
            <v>0</v>
          </cell>
          <cell r="BW851">
            <v>0</v>
          </cell>
          <cell r="BX851">
            <v>0</v>
          </cell>
          <cell r="BY851">
            <v>0</v>
          </cell>
          <cell r="BZ851">
            <v>0</v>
          </cell>
          <cell r="CA851">
            <v>0</v>
          </cell>
          <cell r="CB851">
            <v>0</v>
          </cell>
          <cell r="CC851">
            <v>0</v>
          </cell>
          <cell r="CD851">
            <v>0</v>
          </cell>
          <cell r="CE851">
            <v>0</v>
          </cell>
          <cell r="CF851">
            <v>0</v>
          </cell>
          <cell r="CG851">
            <v>0</v>
          </cell>
          <cell r="CH851">
            <v>0</v>
          </cell>
          <cell r="CI851">
            <v>0</v>
          </cell>
          <cell r="CJ851">
            <v>0</v>
          </cell>
          <cell r="CK851">
            <v>0</v>
          </cell>
          <cell r="CL851">
            <v>0</v>
          </cell>
          <cell r="CM851">
            <v>0</v>
          </cell>
          <cell r="CN851">
            <v>0</v>
          </cell>
          <cell r="CO851">
            <v>0</v>
          </cell>
          <cell r="CP851">
            <v>0</v>
          </cell>
          <cell r="CQ851">
            <v>0</v>
          </cell>
          <cell r="CR851">
            <v>0</v>
          </cell>
          <cell r="CS851">
            <v>0</v>
          </cell>
          <cell r="CT851">
            <v>0</v>
          </cell>
          <cell r="CU851">
            <v>0</v>
          </cell>
          <cell r="CV851">
            <v>0</v>
          </cell>
          <cell r="CW851">
            <v>0</v>
          </cell>
          <cell r="CX851">
            <v>0</v>
          </cell>
          <cell r="CY851">
            <v>0</v>
          </cell>
          <cell r="CZ851">
            <v>0</v>
          </cell>
          <cell r="DA851">
            <v>0</v>
          </cell>
          <cell r="DB851">
            <v>0</v>
          </cell>
          <cell r="DC851">
            <v>0</v>
          </cell>
          <cell r="DD851">
            <v>0</v>
          </cell>
          <cell r="DE851">
            <v>0</v>
          </cell>
          <cell r="DF851">
            <v>0</v>
          </cell>
          <cell r="DG851">
            <v>0</v>
          </cell>
          <cell r="DH851">
            <v>0</v>
          </cell>
          <cell r="DI851">
            <v>0</v>
          </cell>
          <cell r="DJ851">
            <v>0</v>
          </cell>
          <cell r="DK851">
            <v>0</v>
          </cell>
          <cell r="DL851">
            <v>0</v>
          </cell>
          <cell r="DM851">
            <v>0</v>
          </cell>
          <cell r="DN851">
            <v>0</v>
          </cell>
          <cell r="DO851">
            <v>0</v>
          </cell>
          <cell r="DP851">
            <v>0</v>
          </cell>
          <cell r="DQ851">
            <v>0</v>
          </cell>
          <cell r="DR851">
            <v>0</v>
          </cell>
          <cell r="DS851">
            <v>0</v>
          </cell>
          <cell r="DT851">
            <v>0</v>
          </cell>
          <cell r="DU851">
            <v>0</v>
          </cell>
          <cell r="DV851">
            <v>0</v>
          </cell>
        </row>
        <row r="852">
          <cell r="A852" t="str">
            <v>AFP IntegraCréditos bancos y obligaciones financierasR</v>
          </cell>
          <cell r="B852" t="str">
            <v>AFP Integra</v>
          </cell>
          <cell r="C852">
            <v>0</v>
          </cell>
          <cell r="D852" t="str">
            <v>R</v>
          </cell>
          <cell r="E852" t="str">
            <v>Miles USD</v>
          </cell>
          <cell r="F852" t="str">
            <v>Contabilidad</v>
          </cell>
          <cell r="G852" t="str">
            <v>Créditos bancos y obligaciones financieras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  <cell r="BA852">
            <v>0</v>
          </cell>
          <cell r="BB852">
            <v>0</v>
          </cell>
          <cell r="BC852">
            <v>0</v>
          </cell>
          <cell r="BD852">
            <v>0</v>
          </cell>
          <cell r="BE852">
            <v>0</v>
          </cell>
          <cell r="BF852">
            <v>0</v>
          </cell>
          <cell r="BG852">
            <v>0</v>
          </cell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  <cell r="BN852">
            <v>0</v>
          </cell>
          <cell r="BO852">
            <v>0</v>
          </cell>
          <cell r="BP852">
            <v>0</v>
          </cell>
          <cell r="BQ852">
            <v>0</v>
          </cell>
          <cell r="BR852">
            <v>0</v>
          </cell>
          <cell r="BS852">
            <v>0</v>
          </cell>
          <cell r="BT852">
            <v>0</v>
          </cell>
          <cell r="BU852">
            <v>0</v>
          </cell>
          <cell r="BV852">
            <v>0</v>
          </cell>
          <cell r="BW852">
            <v>0</v>
          </cell>
          <cell r="BX852">
            <v>0</v>
          </cell>
          <cell r="BY852">
            <v>0</v>
          </cell>
          <cell r="BZ852">
            <v>0</v>
          </cell>
          <cell r="CA852">
            <v>0</v>
          </cell>
          <cell r="CB852">
            <v>0</v>
          </cell>
          <cell r="CC852">
            <v>0</v>
          </cell>
          <cell r="CD852">
            <v>0</v>
          </cell>
          <cell r="CE852">
            <v>0</v>
          </cell>
          <cell r="CF852">
            <v>0</v>
          </cell>
          <cell r="CG852">
            <v>0</v>
          </cell>
          <cell r="CH852">
            <v>0</v>
          </cell>
          <cell r="CI852">
            <v>0</v>
          </cell>
          <cell r="CJ852">
            <v>0</v>
          </cell>
          <cell r="CK852">
            <v>0</v>
          </cell>
          <cell r="CL852">
            <v>0</v>
          </cell>
          <cell r="CM852">
            <v>0</v>
          </cell>
          <cell r="CN852">
            <v>0</v>
          </cell>
          <cell r="CO852">
            <v>0</v>
          </cell>
          <cell r="CP852">
            <v>0</v>
          </cell>
          <cell r="CQ852">
            <v>0</v>
          </cell>
          <cell r="CR852">
            <v>0</v>
          </cell>
          <cell r="CS852">
            <v>0</v>
          </cell>
          <cell r="CT852">
            <v>0</v>
          </cell>
          <cell r="CU852">
            <v>0</v>
          </cell>
          <cell r="CV852">
            <v>0</v>
          </cell>
          <cell r="CW852">
            <v>0</v>
          </cell>
          <cell r="CX852">
            <v>0</v>
          </cell>
          <cell r="CY852">
            <v>0</v>
          </cell>
          <cell r="CZ852">
            <v>0</v>
          </cell>
          <cell r="DA852">
            <v>0</v>
          </cell>
          <cell r="DB852">
            <v>0</v>
          </cell>
          <cell r="DC852">
            <v>0</v>
          </cell>
          <cell r="DD852">
            <v>0</v>
          </cell>
          <cell r="DE852">
            <v>0</v>
          </cell>
          <cell r="DF852">
            <v>0</v>
          </cell>
          <cell r="DG852">
            <v>0</v>
          </cell>
          <cell r="DH852">
            <v>0</v>
          </cell>
          <cell r="DI852">
            <v>0</v>
          </cell>
          <cell r="DJ852">
            <v>0</v>
          </cell>
          <cell r="DK852">
            <v>0</v>
          </cell>
          <cell r="DL852">
            <v>0</v>
          </cell>
          <cell r="DM852">
            <v>0</v>
          </cell>
          <cell r="DN852">
            <v>0</v>
          </cell>
          <cell r="DO852">
            <v>0</v>
          </cell>
          <cell r="DP852">
            <v>0</v>
          </cell>
          <cell r="DQ852">
            <v>0</v>
          </cell>
          <cell r="DR852">
            <v>0</v>
          </cell>
          <cell r="DS852">
            <v>0</v>
          </cell>
          <cell r="DT852">
            <v>0</v>
          </cell>
          <cell r="DU852">
            <v>0</v>
          </cell>
          <cell r="DV852">
            <v>0</v>
          </cell>
        </row>
        <row r="853">
          <cell r="A853" t="str">
            <v>AFP IntegraProveedoresR</v>
          </cell>
          <cell r="B853" t="str">
            <v>AFP Integra</v>
          </cell>
          <cell r="C853">
            <v>0</v>
          </cell>
          <cell r="D853" t="str">
            <v>R</v>
          </cell>
          <cell r="E853" t="str">
            <v>Miles USD</v>
          </cell>
          <cell r="F853" t="str">
            <v>Contabilidad</v>
          </cell>
          <cell r="G853" t="str">
            <v>Proveedores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2419.3328500000002</v>
          </cell>
          <cell r="O853">
            <v>2204.58979</v>
          </cell>
          <cell r="P853">
            <v>1909.8010699999993</v>
          </cell>
          <cell r="Q853">
            <v>1732.4325800000006</v>
          </cell>
          <cell r="R853">
            <v>1460.6141899999998</v>
          </cell>
          <cell r="S853">
            <v>1545.50803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  <cell r="BE853">
            <v>0</v>
          </cell>
          <cell r="BF853">
            <v>0</v>
          </cell>
          <cell r="BG853">
            <v>0</v>
          </cell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  <cell r="BN853">
            <v>0</v>
          </cell>
          <cell r="BO853">
            <v>0</v>
          </cell>
          <cell r="BP853">
            <v>0</v>
          </cell>
          <cell r="BQ853">
            <v>0</v>
          </cell>
          <cell r="BR853">
            <v>0</v>
          </cell>
          <cell r="BS853">
            <v>0</v>
          </cell>
          <cell r="BT853">
            <v>0</v>
          </cell>
          <cell r="BU853">
            <v>0</v>
          </cell>
          <cell r="BV853">
            <v>0</v>
          </cell>
          <cell r="BW853">
            <v>0</v>
          </cell>
          <cell r="BX853">
            <v>0</v>
          </cell>
          <cell r="BY853">
            <v>0</v>
          </cell>
          <cell r="BZ853">
            <v>0</v>
          </cell>
          <cell r="CA853">
            <v>0</v>
          </cell>
          <cell r="CB853">
            <v>0</v>
          </cell>
          <cell r="CC853">
            <v>0</v>
          </cell>
          <cell r="CD853">
            <v>0</v>
          </cell>
          <cell r="CE853">
            <v>0</v>
          </cell>
          <cell r="CF853">
            <v>0</v>
          </cell>
          <cell r="CG853">
            <v>0</v>
          </cell>
          <cell r="CH853">
            <v>0</v>
          </cell>
          <cell r="CI853">
            <v>0</v>
          </cell>
          <cell r="CJ853">
            <v>0</v>
          </cell>
          <cell r="CK853">
            <v>0</v>
          </cell>
          <cell r="CL853">
            <v>0</v>
          </cell>
          <cell r="CM853">
            <v>0</v>
          </cell>
          <cell r="CN853">
            <v>0</v>
          </cell>
          <cell r="CO853">
            <v>0</v>
          </cell>
          <cell r="CP853">
            <v>0</v>
          </cell>
          <cell r="CQ853">
            <v>0</v>
          </cell>
          <cell r="CR853">
            <v>0</v>
          </cell>
          <cell r="CS853">
            <v>0</v>
          </cell>
          <cell r="CT853">
            <v>0</v>
          </cell>
          <cell r="CU853">
            <v>0</v>
          </cell>
          <cell r="CV853">
            <v>0</v>
          </cell>
          <cell r="CW853">
            <v>0</v>
          </cell>
          <cell r="CX853">
            <v>0</v>
          </cell>
          <cell r="CY853">
            <v>0</v>
          </cell>
          <cell r="CZ853">
            <v>0</v>
          </cell>
          <cell r="DA853">
            <v>0</v>
          </cell>
          <cell r="DB853">
            <v>0</v>
          </cell>
          <cell r="DC853">
            <v>0</v>
          </cell>
          <cell r="DD853">
            <v>0</v>
          </cell>
          <cell r="DE853">
            <v>0</v>
          </cell>
          <cell r="DF853">
            <v>0</v>
          </cell>
          <cell r="DG853">
            <v>0</v>
          </cell>
          <cell r="DH853">
            <v>0</v>
          </cell>
          <cell r="DI853">
            <v>0</v>
          </cell>
          <cell r="DJ853">
            <v>0</v>
          </cell>
          <cell r="DK853">
            <v>0</v>
          </cell>
          <cell r="DL853">
            <v>0</v>
          </cell>
          <cell r="DM853">
            <v>0</v>
          </cell>
          <cell r="DN853">
            <v>0</v>
          </cell>
          <cell r="DO853">
            <v>0</v>
          </cell>
          <cell r="DP853">
            <v>0</v>
          </cell>
          <cell r="DQ853">
            <v>0</v>
          </cell>
          <cell r="DR853">
            <v>0</v>
          </cell>
          <cell r="DS853">
            <v>0</v>
          </cell>
          <cell r="DT853">
            <v>0</v>
          </cell>
          <cell r="DU853">
            <v>0</v>
          </cell>
          <cell r="DV853">
            <v>0</v>
          </cell>
        </row>
        <row r="854">
          <cell r="A854" t="str">
            <v>AFP IntegraCuentas por pagarR</v>
          </cell>
          <cell r="B854" t="str">
            <v>AFP Integra</v>
          </cell>
          <cell r="C854">
            <v>0</v>
          </cell>
          <cell r="D854" t="str">
            <v>R</v>
          </cell>
          <cell r="E854" t="str">
            <v>Miles USD</v>
          </cell>
          <cell r="F854" t="str">
            <v>Contabilidad</v>
          </cell>
          <cell r="G854" t="str">
            <v>Cuentas por pagar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39757.094830000002</v>
          </cell>
          <cell r="O854">
            <v>35799.591700000004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>
            <v>0</v>
          </cell>
          <cell r="BB854">
            <v>0</v>
          </cell>
          <cell r="BC854">
            <v>0</v>
          </cell>
          <cell r="BD854">
            <v>0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0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  <cell r="BN854">
            <v>0</v>
          </cell>
          <cell r="BO854">
            <v>0</v>
          </cell>
          <cell r="BP854">
            <v>0</v>
          </cell>
          <cell r="BQ854">
            <v>0</v>
          </cell>
          <cell r="BR854">
            <v>0</v>
          </cell>
          <cell r="BS854">
            <v>0</v>
          </cell>
          <cell r="BT854">
            <v>0</v>
          </cell>
          <cell r="BU854">
            <v>0</v>
          </cell>
          <cell r="BV854">
            <v>0</v>
          </cell>
          <cell r="BW854">
            <v>0</v>
          </cell>
          <cell r="BX854">
            <v>0</v>
          </cell>
          <cell r="BY854">
            <v>0</v>
          </cell>
          <cell r="BZ854">
            <v>0</v>
          </cell>
          <cell r="CA854">
            <v>0</v>
          </cell>
          <cell r="CB854">
            <v>0</v>
          </cell>
          <cell r="CC854">
            <v>0</v>
          </cell>
          <cell r="CD854">
            <v>0</v>
          </cell>
          <cell r="CE854">
            <v>0</v>
          </cell>
          <cell r="CF854">
            <v>0</v>
          </cell>
          <cell r="CG854">
            <v>0</v>
          </cell>
          <cell r="CH854">
            <v>0</v>
          </cell>
          <cell r="CI854">
            <v>0</v>
          </cell>
          <cell r="CJ854">
            <v>0</v>
          </cell>
          <cell r="CK854">
            <v>0</v>
          </cell>
          <cell r="CL854">
            <v>0</v>
          </cell>
          <cell r="CM854">
            <v>0</v>
          </cell>
          <cell r="CN854">
            <v>0</v>
          </cell>
          <cell r="CO854">
            <v>0</v>
          </cell>
          <cell r="CP854">
            <v>0</v>
          </cell>
          <cell r="CQ854">
            <v>0</v>
          </cell>
          <cell r="CR854">
            <v>0</v>
          </cell>
          <cell r="CS854">
            <v>0</v>
          </cell>
          <cell r="CT854">
            <v>0</v>
          </cell>
          <cell r="CU854">
            <v>0</v>
          </cell>
          <cell r="CV854">
            <v>0</v>
          </cell>
          <cell r="CW854">
            <v>0</v>
          </cell>
          <cell r="CX854">
            <v>0</v>
          </cell>
          <cell r="CY854">
            <v>0</v>
          </cell>
          <cell r="CZ854">
            <v>0</v>
          </cell>
          <cell r="DA854">
            <v>0</v>
          </cell>
          <cell r="DB854">
            <v>0</v>
          </cell>
          <cell r="DC854">
            <v>0</v>
          </cell>
          <cell r="DD854">
            <v>0</v>
          </cell>
          <cell r="DE854">
            <v>0</v>
          </cell>
          <cell r="DF854">
            <v>0</v>
          </cell>
          <cell r="DG854">
            <v>0</v>
          </cell>
          <cell r="DH854">
            <v>0</v>
          </cell>
          <cell r="DI854">
            <v>0</v>
          </cell>
          <cell r="DJ854">
            <v>0</v>
          </cell>
          <cell r="DK854">
            <v>0</v>
          </cell>
          <cell r="DL854">
            <v>0</v>
          </cell>
          <cell r="DM854">
            <v>0</v>
          </cell>
          <cell r="DN854">
            <v>0</v>
          </cell>
          <cell r="DO854">
            <v>0</v>
          </cell>
          <cell r="DP854">
            <v>0</v>
          </cell>
          <cell r="DQ854">
            <v>0</v>
          </cell>
          <cell r="DR854">
            <v>0</v>
          </cell>
          <cell r="DS854">
            <v>0</v>
          </cell>
          <cell r="DT854">
            <v>0</v>
          </cell>
          <cell r="DU854">
            <v>0</v>
          </cell>
          <cell r="DV854">
            <v>0</v>
          </cell>
        </row>
        <row r="855">
          <cell r="A855" t="str">
            <v>AFP IntegraCuentas por pagar actividad aseguradoraR</v>
          </cell>
          <cell r="B855" t="str">
            <v>AFP Integra</v>
          </cell>
          <cell r="C855">
            <v>0</v>
          </cell>
          <cell r="D855" t="str">
            <v>R</v>
          </cell>
          <cell r="E855" t="str">
            <v>Miles USD</v>
          </cell>
          <cell r="F855" t="str">
            <v>Contabilidad</v>
          </cell>
          <cell r="G855" t="str">
            <v>Cuentas por pagar actividad aseguradora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  <cell r="BF855">
            <v>0</v>
          </cell>
          <cell r="BG855">
            <v>0</v>
          </cell>
          <cell r="BH855">
            <v>0</v>
          </cell>
          <cell r="BI855">
            <v>0</v>
          </cell>
          <cell r="BJ855">
            <v>0</v>
          </cell>
          <cell r="BK855">
            <v>0</v>
          </cell>
          <cell r="BL855">
            <v>0</v>
          </cell>
          <cell r="BM855">
            <v>0</v>
          </cell>
          <cell r="BN855">
            <v>0</v>
          </cell>
          <cell r="BO855">
            <v>0</v>
          </cell>
          <cell r="BP855">
            <v>0</v>
          </cell>
          <cell r="BQ855">
            <v>0</v>
          </cell>
          <cell r="BR855">
            <v>0</v>
          </cell>
          <cell r="BS855">
            <v>0</v>
          </cell>
          <cell r="BT855">
            <v>0</v>
          </cell>
          <cell r="BU855">
            <v>0</v>
          </cell>
          <cell r="BV855">
            <v>0</v>
          </cell>
          <cell r="BW855">
            <v>0</v>
          </cell>
          <cell r="BX855">
            <v>0</v>
          </cell>
          <cell r="BY855">
            <v>0</v>
          </cell>
          <cell r="BZ855">
            <v>0</v>
          </cell>
          <cell r="CA855">
            <v>0</v>
          </cell>
          <cell r="CB855">
            <v>0</v>
          </cell>
          <cell r="CC855">
            <v>0</v>
          </cell>
          <cell r="CD855">
            <v>0</v>
          </cell>
          <cell r="CE855">
            <v>0</v>
          </cell>
          <cell r="CF855">
            <v>0</v>
          </cell>
          <cell r="CG855">
            <v>0</v>
          </cell>
          <cell r="CH855">
            <v>0</v>
          </cell>
          <cell r="CI855">
            <v>0</v>
          </cell>
          <cell r="CJ855">
            <v>0</v>
          </cell>
          <cell r="CK855">
            <v>0</v>
          </cell>
          <cell r="CL855">
            <v>0</v>
          </cell>
          <cell r="CM855">
            <v>0</v>
          </cell>
          <cell r="CN855">
            <v>0</v>
          </cell>
          <cell r="CO855">
            <v>0</v>
          </cell>
          <cell r="CP855">
            <v>0</v>
          </cell>
          <cell r="CQ855">
            <v>0</v>
          </cell>
          <cell r="CR855">
            <v>0</v>
          </cell>
          <cell r="CS855">
            <v>0</v>
          </cell>
          <cell r="CT855">
            <v>0</v>
          </cell>
          <cell r="CU855">
            <v>0</v>
          </cell>
          <cell r="CV855">
            <v>0</v>
          </cell>
          <cell r="CW855">
            <v>0</v>
          </cell>
          <cell r="CX855">
            <v>0</v>
          </cell>
          <cell r="CY855">
            <v>0</v>
          </cell>
          <cell r="CZ855">
            <v>0</v>
          </cell>
          <cell r="DA855">
            <v>0</v>
          </cell>
          <cell r="DB855">
            <v>0</v>
          </cell>
          <cell r="DC855">
            <v>0</v>
          </cell>
          <cell r="DD855">
            <v>0</v>
          </cell>
          <cell r="DE855">
            <v>0</v>
          </cell>
          <cell r="DF855">
            <v>0</v>
          </cell>
          <cell r="DG855">
            <v>0</v>
          </cell>
          <cell r="DH855">
            <v>0</v>
          </cell>
          <cell r="DI855">
            <v>0</v>
          </cell>
          <cell r="DJ855">
            <v>0</v>
          </cell>
          <cell r="DK855">
            <v>0</v>
          </cell>
          <cell r="DL855">
            <v>0</v>
          </cell>
          <cell r="DM855">
            <v>0</v>
          </cell>
          <cell r="DN855">
            <v>0</v>
          </cell>
          <cell r="DO855">
            <v>0</v>
          </cell>
          <cell r="DP855">
            <v>0</v>
          </cell>
          <cell r="DQ855">
            <v>0</v>
          </cell>
          <cell r="DR855">
            <v>0</v>
          </cell>
          <cell r="DS855">
            <v>0</v>
          </cell>
          <cell r="DT855">
            <v>0</v>
          </cell>
          <cell r="DU855">
            <v>0</v>
          </cell>
          <cell r="DV855">
            <v>0</v>
          </cell>
        </row>
        <row r="856">
          <cell r="A856" t="str">
            <v>AFP IntegraA compañías vinculadasR</v>
          </cell>
          <cell r="B856" t="str">
            <v>AFP Integra</v>
          </cell>
          <cell r="C856">
            <v>0</v>
          </cell>
          <cell r="D856" t="str">
            <v>R</v>
          </cell>
          <cell r="E856" t="str">
            <v>Miles USD</v>
          </cell>
          <cell r="F856" t="str">
            <v>Contabilidad</v>
          </cell>
          <cell r="G856" t="str">
            <v>A compañías vinculadas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  <cell r="BE856">
            <v>0</v>
          </cell>
          <cell r="BF856">
            <v>0</v>
          </cell>
          <cell r="BG856">
            <v>0</v>
          </cell>
          <cell r="BH856">
            <v>0</v>
          </cell>
          <cell r="BI856">
            <v>0</v>
          </cell>
          <cell r="BJ856">
            <v>0</v>
          </cell>
          <cell r="BK856">
            <v>0</v>
          </cell>
          <cell r="BL856">
            <v>0</v>
          </cell>
          <cell r="BM856">
            <v>0</v>
          </cell>
          <cell r="BN856">
            <v>0</v>
          </cell>
          <cell r="BO856">
            <v>0</v>
          </cell>
          <cell r="BP856">
            <v>0</v>
          </cell>
          <cell r="BQ856">
            <v>0</v>
          </cell>
          <cell r="BR856">
            <v>0</v>
          </cell>
          <cell r="BS856">
            <v>0</v>
          </cell>
          <cell r="BT856">
            <v>0</v>
          </cell>
          <cell r="BU856">
            <v>0</v>
          </cell>
          <cell r="BV856">
            <v>0</v>
          </cell>
          <cell r="BW856">
            <v>0</v>
          </cell>
          <cell r="BX856">
            <v>0</v>
          </cell>
          <cell r="BY856">
            <v>0</v>
          </cell>
          <cell r="BZ856">
            <v>0</v>
          </cell>
          <cell r="CA856">
            <v>0</v>
          </cell>
          <cell r="CB856">
            <v>0</v>
          </cell>
          <cell r="CC856">
            <v>0</v>
          </cell>
          <cell r="CD856">
            <v>0</v>
          </cell>
          <cell r="CE856">
            <v>0</v>
          </cell>
          <cell r="CF856">
            <v>0</v>
          </cell>
          <cell r="CG856">
            <v>0</v>
          </cell>
          <cell r="CH856">
            <v>0</v>
          </cell>
          <cell r="CI856">
            <v>0</v>
          </cell>
          <cell r="CJ856">
            <v>0</v>
          </cell>
          <cell r="CK856">
            <v>0</v>
          </cell>
          <cell r="CL856">
            <v>0</v>
          </cell>
          <cell r="CM856">
            <v>0</v>
          </cell>
          <cell r="CN856">
            <v>0</v>
          </cell>
          <cell r="CO856">
            <v>0</v>
          </cell>
          <cell r="CP856">
            <v>0</v>
          </cell>
          <cell r="CQ856">
            <v>0</v>
          </cell>
          <cell r="CR856">
            <v>0</v>
          </cell>
          <cell r="CS856">
            <v>0</v>
          </cell>
          <cell r="CT856">
            <v>0</v>
          </cell>
          <cell r="CU856">
            <v>0</v>
          </cell>
          <cell r="CV856">
            <v>0</v>
          </cell>
          <cell r="CW856">
            <v>0</v>
          </cell>
          <cell r="CX856">
            <v>0</v>
          </cell>
          <cell r="CY856">
            <v>0</v>
          </cell>
          <cell r="CZ856">
            <v>0</v>
          </cell>
          <cell r="DA856">
            <v>0</v>
          </cell>
          <cell r="DB856">
            <v>0</v>
          </cell>
          <cell r="DC856">
            <v>0</v>
          </cell>
          <cell r="DD856">
            <v>0</v>
          </cell>
          <cell r="DE856">
            <v>0</v>
          </cell>
          <cell r="DF856">
            <v>0</v>
          </cell>
          <cell r="DG856">
            <v>0</v>
          </cell>
          <cell r="DH856">
            <v>0</v>
          </cell>
          <cell r="DI856">
            <v>0</v>
          </cell>
          <cell r="DJ856">
            <v>0</v>
          </cell>
          <cell r="DK856">
            <v>0</v>
          </cell>
          <cell r="DL856">
            <v>0</v>
          </cell>
          <cell r="DM856">
            <v>0</v>
          </cell>
          <cell r="DN856">
            <v>0</v>
          </cell>
          <cell r="DO856">
            <v>0</v>
          </cell>
          <cell r="DP856">
            <v>0</v>
          </cell>
          <cell r="DQ856">
            <v>0</v>
          </cell>
          <cell r="DR856">
            <v>0</v>
          </cell>
          <cell r="DS856">
            <v>0</v>
          </cell>
          <cell r="DT856">
            <v>0</v>
          </cell>
          <cell r="DU856">
            <v>0</v>
          </cell>
          <cell r="DV856">
            <v>0</v>
          </cell>
        </row>
        <row r="857">
          <cell r="A857" t="str">
            <v>AFP IntegraCostos y gastos por pagarR</v>
          </cell>
          <cell r="B857" t="str">
            <v>AFP Integra</v>
          </cell>
          <cell r="C857">
            <v>0</v>
          </cell>
          <cell r="D857" t="str">
            <v>R</v>
          </cell>
          <cell r="E857" t="str">
            <v>Miles USD</v>
          </cell>
          <cell r="F857" t="str">
            <v>Contabilidad</v>
          </cell>
          <cell r="G857" t="str">
            <v>Costos y gastos por pagar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0</v>
          </cell>
          <cell r="BK857">
            <v>0</v>
          </cell>
          <cell r="BL857">
            <v>0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0</v>
          </cell>
          <cell r="BU857">
            <v>0</v>
          </cell>
          <cell r="BV857">
            <v>0</v>
          </cell>
          <cell r="BW857">
            <v>0</v>
          </cell>
          <cell r="BX857">
            <v>0</v>
          </cell>
          <cell r="BY857">
            <v>0</v>
          </cell>
          <cell r="BZ857">
            <v>0</v>
          </cell>
          <cell r="CA857">
            <v>0</v>
          </cell>
          <cell r="CB857">
            <v>0</v>
          </cell>
          <cell r="CC857">
            <v>0</v>
          </cell>
          <cell r="CD857">
            <v>0</v>
          </cell>
          <cell r="CE857">
            <v>0</v>
          </cell>
          <cell r="CF857">
            <v>0</v>
          </cell>
          <cell r="CG857">
            <v>0</v>
          </cell>
          <cell r="CH857">
            <v>0</v>
          </cell>
          <cell r="CI857">
            <v>0</v>
          </cell>
          <cell r="CJ857">
            <v>0</v>
          </cell>
          <cell r="CK857">
            <v>0</v>
          </cell>
          <cell r="CL857">
            <v>0</v>
          </cell>
          <cell r="CM857">
            <v>0</v>
          </cell>
          <cell r="CN857">
            <v>0</v>
          </cell>
          <cell r="CO857">
            <v>0</v>
          </cell>
          <cell r="CP857">
            <v>0</v>
          </cell>
          <cell r="CQ857">
            <v>0</v>
          </cell>
          <cell r="CR857">
            <v>0</v>
          </cell>
          <cell r="CS857">
            <v>0</v>
          </cell>
          <cell r="CT857">
            <v>0</v>
          </cell>
          <cell r="CU857">
            <v>0</v>
          </cell>
          <cell r="CV857">
            <v>0</v>
          </cell>
          <cell r="CW857">
            <v>0</v>
          </cell>
          <cell r="CX857">
            <v>0</v>
          </cell>
          <cell r="CY857">
            <v>0</v>
          </cell>
          <cell r="CZ857">
            <v>0</v>
          </cell>
          <cell r="DA857">
            <v>0</v>
          </cell>
          <cell r="DB857">
            <v>0</v>
          </cell>
          <cell r="DC857">
            <v>0</v>
          </cell>
          <cell r="DD857">
            <v>0</v>
          </cell>
          <cell r="DE857">
            <v>0</v>
          </cell>
          <cell r="DF857">
            <v>0</v>
          </cell>
          <cell r="DG857">
            <v>0</v>
          </cell>
          <cell r="DH857">
            <v>0</v>
          </cell>
          <cell r="DI857">
            <v>0</v>
          </cell>
          <cell r="DJ857">
            <v>0</v>
          </cell>
          <cell r="DK857">
            <v>0</v>
          </cell>
          <cell r="DL857">
            <v>0</v>
          </cell>
          <cell r="DM857">
            <v>0</v>
          </cell>
          <cell r="DN857">
            <v>0</v>
          </cell>
          <cell r="DO857">
            <v>0</v>
          </cell>
          <cell r="DP857">
            <v>0</v>
          </cell>
          <cell r="DQ857">
            <v>0</v>
          </cell>
          <cell r="DR857">
            <v>0</v>
          </cell>
          <cell r="DS857">
            <v>0</v>
          </cell>
          <cell r="DT857">
            <v>0</v>
          </cell>
          <cell r="DU857">
            <v>0</v>
          </cell>
          <cell r="DV857">
            <v>0</v>
          </cell>
        </row>
        <row r="858">
          <cell r="A858" t="str">
            <v>AFP IntegraDeudas con accionistas o sociosR</v>
          </cell>
          <cell r="B858" t="str">
            <v>AFP Integra</v>
          </cell>
          <cell r="C858">
            <v>0</v>
          </cell>
          <cell r="D858" t="str">
            <v>R</v>
          </cell>
          <cell r="E858" t="str">
            <v>Miles USD</v>
          </cell>
          <cell r="F858" t="str">
            <v>Contabilidad</v>
          </cell>
          <cell r="G858" t="str">
            <v>Deudas con accionistas o socios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  <cell r="BK858">
            <v>0</v>
          </cell>
          <cell r="BL858">
            <v>0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  <cell r="BQ858">
            <v>0</v>
          </cell>
          <cell r="BR858">
            <v>0</v>
          </cell>
          <cell r="BS858">
            <v>0</v>
          </cell>
          <cell r="BT858">
            <v>0</v>
          </cell>
          <cell r="BU858">
            <v>0</v>
          </cell>
          <cell r="BV858">
            <v>0</v>
          </cell>
          <cell r="BW858">
            <v>0</v>
          </cell>
          <cell r="BX858">
            <v>0</v>
          </cell>
          <cell r="BY858">
            <v>0</v>
          </cell>
          <cell r="BZ858">
            <v>0</v>
          </cell>
          <cell r="CA858">
            <v>0</v>
          </cell>
          <cell r="CB858">
            <v>0</v>
          </cell>
          <cell r="CC858">
            <v>0</v>
          </cell>
          <cell r="CD858">
            <v>0</v>
          </cell>
          <cell r="CE858">
            <v>0</v>
          </cell>
          <cell r="CF858">
            <v>0</v>
          </cell>
          <cell r="CG858">
            <v>0</v>
          </cell>
          <cell r="CH858">
            <v>0</v>
          </cell>
          <cell r="CI858">
            <v>0</v>
          </cell>
          <cell r="CJ858">
            <v>0</v>
          </cell>
          <cell r="CK858">
            <v>0</v>
          </cell>
          <cell r="CL858">
            <v>0</v>
          </cell>
          <cell r="CM858">
            <v>0</v>
          </cell>
          <cell r="CN858">
            <v>0</v>
          </cell>
          <cell r="CO858">
            <v>0</v>
          </cell>
          <cell r="CP858">
            <v>0</v>
          </cell>
          <cell r="CQ858">
            <v>0</v>
          </cell>
          <cell r="CR858">
            <v>0</v>
          </cell>
          <cell r="CS858">
            <v>0</v>
          </cell>
          <cell r="CT858">
            <v>0</v>
          </cell>
          <cell r="CU858">
            <v>0</v>
          </cell>
          <cell r="CV858">
            <v>0</v>
          </cell>
          <cell r="CW858">
            <v>0</v>
          </cell>
          <cell r="CX858">
            <v>0</v>
          </cell>
          <cell r="CY858">
            <v>0</v>
          </cell>
          <cell r="CZ858">
            <v>0</v>
          </cell>
          <cell r="DA858">
            <v>0</v>
          </cell>
          <cell r="DB858">
            <v>0</v>
          </cell>
          <cell r="DC858">
            <v>0</v>
          </cell>
          <cell r="DD858">
            <v>0</v>
          </cell>
          <cell r="DE858">
            <v>0</v>
          </cell>
          <cell r="DF858">
            <v>0</v>
          </cell>
          <cell r="DG858">
            <v>0</v>
          </cell>
          <cell r="DH858">
            <v>0</v>
          </cell>
          <cell r="DI858">
            <v>0</v>
          </cell>
          <cell r="DJ858">
            <v>0</v>
          </cell>
          <cell r="DK858">
            <v>0</v>
          </cell>
          <cell r="DL858">
            <v>0</v>
          </cell>
          <cell r="DM858">
            <v>0</v>
          </cell>
          <cell r="DN858">
            <v>0</v>
          </cell>
          <cell r="DO858">
            <v>0</v>
          </cell>
          <cell r="DP858">
            <v>0</v>
          </cell>
          <cell r="DQ858">
            <v>0</v>
          </cell>
          <cell r="DR858">
            <v>0</v>
          </cell>
          <cell r="DS858">
            <v>0</v>
          </cell>
          <cell r="DT858">
            <v>0</v>
          </cell>
          <cell r="DU858">
            <v>0</v>
          </cell>
          <cell r="DV858">
            <v>0</v>
          </cell>
        </row>
        <row r="859">
          <cell r="A859" t="str">
            <v>AFP IntegraDividendos o participaciones por pagarR</v>
          </cell>
          <cell r="B859" t="str">
            <v>AFP Integra</v>
          </cell>
          <cell r="C859">
            <v>0</v>
          </cell>
          <cell r="D859" t="str">
            <v>R</v>
          </cell>
          <cell r="E859" t="str">
            <v>Miles USD</v>
          </cell>
          <cell r="F859" t="str">
            <v>Contabilidad</v>
          </cell>
          <cell r="G859" t="str">
            <v>Dividendos o participaciones por pagar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G859">
            <v>0</v>
          </cell>
          <cell r="BH859">
            <v>0</v>
          </cell>
          <cell r="BI859">
            <v>0</v>
          </cell>
          <cell r="BJ859">
            <v>0</v>
          </cell>
          <cell r="BK859">
            <v>0</v>
          </cell>
          <cell r="BL859">
            <v>0</v>
          </cell>
          <cell r="BM859">
            <v>0</v>
          </cell>
          <cell r="BN859">
            <v>0</v>
          </cell>
          <cell r="BO859">
            <v>0</v>
          </cell>
          <cell r="BP859">
            <v>0</v>
          </cell>
          <cell r="BQ859">
            <v>0</v>
          </cell>
          <cell r="BR859">
            <v>0</v>
          </cell>
          <cell r="BS859">
            <v>0</v>
          </cell>
          <cell r="BT859">
            <v>0</v>
          </cell>
          <cell r="BU859">
            <v>0</v>
          </cell>
          <cell r="BV859">
            <v>0</v>
          </cell>
          <cell r="BW859">
            <v>0</v>
          </cell>
          <cell r="BX859">
            <v>0</v>
          </cell>
          <cell r="BY859">
            <v>0</v>
          </cell>
          <cell r="BZ859">
            <v>0</v>
          </cell>
          <cell r="CA859">
            <v>0</v>
          </cell>
          <cell r="CB859">
            <v>0</v>
          </cell>
          <cell r="CC859">
            <v>0</v>
          </cell>
          <cell r="CD859">
            <v>0</v>
          </cell>
          <cell r="CE859">
            <v>0</v>
          </cell>
          <cell r="CF859">
            <v>0</v>
          </cell>
          <cell r="CG859">
            <v>0</v>
          </cell>
          <cell r="CH859">
            <v>0</v>
          </cell>
          <cell r="CI859">
            <v>0</v>
          </cell>
          <cell r="CJ859">
            <v>0</v>
          </cell>
          <cell r="CK859">
            <v>0</v>
          </cell>
          <cell r="CL859">
            <v>0</v>
          </cell>
          <cell r="CM859">
            <v>0</v>
          </cell>
          <cell r="CN859">
            <v>0</v>
          </cell>
          <cell r="CO859">
            <v>0</v>
          </cell>
          <cell r="CP859">
            <v>0</v>
          </cell>
          <cell r="CQ859">
            <v>0</v>
          </cell>
          <cell r="CR859">
            <v>0</v>
          </cell>
          <cell r="CS859">
            <v>0</v>
          </cell>
          <cell r="CT859">
            <v>0</v>
          </cell>
          <cell r="CU859">
            <v>0</v>
          </cell>
          <cell r="CV859">
            <v>0</v>
          </cell>
          <cell r="CW859">
            <v>0</v>
          </cell>
          <cell r="CX859">
            <v>0</v>
          </cell>
          <cell r="CY859">
            <v>0</v>
          </cell>
          <cell r="CZ859">
            <v>0</v>
          </cell>
          <cell r="DA859">
            <v>0</v>
          </cell>
          <cell r="DB859">
            <v>0</v>
          </cell>
          <cell r="DC859">
            <v>0</v>
          </cell>
          <cell r="DD859">
            <v>0</v>
          </cell>
          <cell r="DE859">
            <v>0</v>
          </cell>
          <cell r="DF859">
            <v>0</v>
          </cell>
          <cell r="DG859">
            <v>0</v>
          </cell>
          <cell r="DH859">
            <v>0</v>
          </cell>
          <cell r="DI859">
            <v>0</v>
          </cell>
          <cell r="DJ859">
            <v>0</v>
          </cell>
          <cell r="DK859">
            <v>0</v>
          </cell>
          <cell r="DL859">
            <v>0</v>
          </cell>
          <cell r="DM859">
            <v>0</v>
          </cell>
          <cell r="DN859">
            <v>0</v>
          </cell>
          <cell r="DO859">
            <v>0</v>
          </cell>
          <cell r="DP859">
            <v>0</v>
          </cell>
          <cell r="DQ859">
            <v>0</v>
          </cell>
          <cell r="DR859">
            <v>0</v>
          </cell>
          <cell r="DS859">
            <v>0</v>
          </cell>
          <cell r="DT859">
            <v>0</v>
          </cell>
          <cell r="DU859">
            <v>0</v>
          </cell>
          <cell r="DV859">
            <v>0</v>
          </cell>
        </row>
        <row r="860">
          <cell r="A860" t="str">
            <v>AFP IntegraRetención en la fuenteR</v>
          </cell>
          <cell r="B860" t="str">
            <v>AFP Integra</v>
          </cell>
          <cell r="C860">
            <v>0</v>
          </cell>
          <cell r="D860" t="str">
            <v>R</v>
          </cell>
          <cell r="E860" t="str">
            <v>Miles USD</v>
          </cell>
          <cell r="F860" t="str">
            <v>Contabilidad</v>
          </cell>
          <cell r="G860" t="str">
            <v>Retención en la fuente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40.576080000000005</v>
          </cell>
          <cell r="O860">
            <v>29.146570000000001</v>
          </cell>
          <cell r="P860">
            <v>117.99718999999997</v>
          </cell>
          <cell r="Q860">
            <v>118.33230999999991</v>
          </cell>
          <cell r="R860">
            <v>25.385740000000002</v>
          </cell>
          <cell r="S860">
            <v>41.73028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0</v>
          </cell>
          <cell r="BC860">
            <v>0</v>
          </cell>
          <cell r="BD860">
            <v>0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  <cell r="BO860">
            <v>0</v>
          </cell>
          <cell r="BP860">
            <v>0</v>
          </cell>
          <cell r="BQ860">
            <v>0</v>
          </cell>
          <cell r="BR860">
            <v>0</v>
          </cell>
          <cell r="BS860">
            <v>0</v>
          </cell>
          <cell r="BT860">
            <v>0</v>
          </cell>
          <cell r="BU860">
            <v>0</v>
          </cell>
          <cell r="BV860">
            <v>0</v>
          </cell>
          <cell r="BW860">
            <v>0</v>
          </cell>
          <cell r="BX860">
            <v>0</v>
          </cell>
          <cell r="BY860">
            <v>0</v>
          </cell>
          <cell r="BZ860">
            <v>0</v>
          </cell>
          <cell r="CA860">
            <v>0</v>
          </cell>
          <cell r="CB860">
            <v>0</v>
          </cell>
          <cell r="CC860">
            <v>0</v>
          </cell>
          <cell r="CD860">
            <v>0</v>
          </cell>
          <cell r="CE860">
            <v>0</v>
          </cell>
          <cell r="CF860">
            <v>0</v>
          </cell>
          <cell r="CG860">
            <v>0</v>
          </cell>
          <cell r="CH860">
            <v>0</v>
          </cell>
          <cell r="CI860">
            <v>0</v>
          </cell>
          <cell r="CJ860">
            <v>0</v>
          </cell>
          <cell r="CK860">
            <v>0</v>
          </cell>
          <cell r="CL860">
            <v>0</v>
          </cell>
          <cell r="CM860">
            <v>0</v>
          </cell>
          <cell r="CN860">
            <v>0</v>
          </cell>
          <cell r="CO860">
            <v>0</v>
          </cell>
          <cell r="CP860">
            <v>0</v>
          </cell>
          <cell r="CQ860">
            <v>0</v>
          </cell>
          <cell r="CR860">
            <v>0</v>
          </cell>
          <cell r="CS860">
            <v>0</v>
          </cell>
          <cell r="CT860">
            <v>0</v>
          </cell>
          <cell r="CU860">
            <v>0</v>
          </cell>
          <cell r="CV860">
            <v>0</v>
          </cell>
          <cell r="CW860">
            <v>0</v>
          </cell>
          <cell r="CX860">
            <v>0</v>
          </cell>
          <cell r="CY860">
            <v>0</v>
          </cell>
          <cell r="CZ860">
            <v>0</v>
          </cell>
          <cell r="DA860">
            <v>0</v>
          </cell>
          <cell r="DB860">
            <v>0</v>
          </cell>
          <cell r="DC860">
            <v>0</v>
          </cell>
          <cell r="DD860">
            <v>0</v>
          </cell>
          <cell r="DE860">
            <v>0</v>
          </cell>
          <cell r="DF860">
            <v>0</v>
          </cell>
          <cell r="DG860">
            <v>0</v>
          </cell>
          <cell r="DH860">
            <v>0</v>
          </cell>
          <cell r="DI860">
            <v>0</v>
          </cell>
          <cell r="DJ860">
            <v>0</v>
          </cell>
          <cell r="DK860">
            <v>0</v>
          </cell>
          <cell r="DL860">
            <v>0</v>
          </cell>
          <cell r="DM860">
            <v>0</v>
          </cell>
          <cell r="DN860">
            <v>0</v>
          </cell>
          <cell r="DO860">
            <v>0</v>
          </cell>
          <cell r="DP860">
            <v>0</v>
          </cell>
          <cell r="DQ860">
            <v>0</v>
          </cell>
          <cell r="DR860">
            <v>0</v>
          </cell>
          <cell r="DS860">
            <v>0</v>
          </cell>
          <cell r="DT860">
            <v>0</v>
          </cell>
          <cell r="DU860">
            <v>0</v>
          </cell>
          <cell r="DV860">
            <v>0</v>
          </cell>
        </row>
        <row r="861">
          <cell r="A861" t="str">
            <v>AFP IntegraImpuestos a las ventasR</v>
          </cell>
          <cell r="B861" t="str">
            <v>AFP Integra</v>
          </cell>
          <cell r="C861">
            <v>0</v>
          </cell>
          <cell r="D861" t="str">
            <v>R</v>
          </cell>
          <cell r="E861" t="str">
            <v>Miles USD</v>
          </cell>
          <cell r="F861" t="str">
            <v>Contabilidad</v>
          </cell>
          <cell r="G861" t="str">
            <v>Impuestos a las ventas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78.633939999999996</v>
          </cell>
          <cell r="O861">
            <v>62.398800000000001</v>
          </cell>
          <cell r="P861">
            <v>22.791000000000011</v>
          </cell>
          <cell r="Q861">
            <v>33.936109999999921</v>
          </cell>
          <cell r="R861">
            <v>101.98004999999999</v>
          </cell>
          <cell r="S861">
            <v>128.30457999999999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0</v>
          </cell>
          <cell r="BC861">
            <v>0</v>
          </cell>
          <cell r="BD861">
            <v>0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  <cell r="BN861">
            <v>0</v>
          </cell>
          <cell r="BO861">
            <v>0</v>
          </cell>
          <cell r="BP861">
            <v>0</v>
          </cell>
          <cell r="BQ861">
            <v>0</v>
          </cell>
          <cell r="BR861">
            <v>0</v>
          </cell>
          <cell r="BS861">
            <v>0</v>
          </cell>
          <cell r="BT861">
            <v>0</v>
          </cell>
          <cell r="BU861">
            <v>0</v>
          </cell>
          <cell r="BV861">
            <v>0</v>
          </cell>
          <cell r="BW861">
            <v>0</v>
          </cell>
          <cell r="BX861">
            <v>0</v>
          </cell>
          <cell r="BY861">
            <v>0</v>
          </cell>
          <cell r="BZ861">
            <v>0</v>
          </cell>
          <cell r="CA861">
            <v>0</v>
          </cell>
          <cell r="CB861">
            <v>0</v>
          </cell>
          <cell r="CC861">
            <v>0</v>
          </cell>
          <cell r="CD861">
            <v>0</v>
          </cell>
          <cell r="CE861">
            <v>0</v>
          </cell>
          <cell r="CF861">
            <v>0</v>
          </cell>
          <cell r="CG861">
            <v>0</v>
          </cell>
          <cell r="CH861">
            <v>0</v>
          </cell>
          <cell r="CI861">
            <v>0</v>
          </cell>
          <cell r="CJ861">
            <v>0</v>
          </cell>
          <cell r="CK861">
            <v>0</v>
          </cell>
          <cell r="CL861">
            <v>0</v>
          </cell>
          <cell r="CM861">
            <v>0</v>
          </cell>
          <cell r="CN861">
            <v>0</v>
          </cell>
          <cell r="CO861">
            <v>0</v>
          </cell>
          <cell r="CP861">
            <v>0</v>
          </cell>
          <cell r="CQ861">
            <v>0</v>
          </cell>
          <cell r="CR861">
            <v>0</v>
          </cell>
          <cell r="CS861">
            <v>0</v>
          </cell>
          <cell r="CT861">
            <v>0</v>
          </cell>
          <cell r="CU861">
            <v>0</v>
          </cell>
          <cell r="CV861">
            <v>0</v>
          </cell>
          <cell r="CW861">
            <v>0</v>
          </cell>
          <cell r="CX861">
            <v>0</v>
          </cell>
          <cell r="CY861">
            <v>0</v>
          </cell>
          <cell r="CZ861">
            <v>0</v>
          </cell>
          <cell r="DA861">
            <v>0</v>
          </cell>
          <cell r="DB861">
            <v>0</v>
          </cell>
          <cell r="DC861">
            <v>0</v>
          </cell>
          <cell r="DD861">
            <v>0</v>
          </cell>
          <cell r="DE861">
            <v>0</v>
          </cell>
          <cell r="DF861">
            <v>0</v>
          </cell>
          <cell r="DG861">
            <v>0</v>
          </cell>
          <cell r="DH861">
            <v>0</v>
          </cell>
          <cell r="DI861">
            <v>0</v>
          </cell>
          <cell r="DJ861">
            <v>0</v>
          </cell>
          <cell r="DK861">
            <v>0</v>
          </cell>
          <cell r="DL861">
            <v>0</v>
          </cell>
          <cell r="DM861">
            <v>0</v>
          </cell>
          <cell r="DN861">
            <v>0</v>
          </cell>
          <cell r="DO861">
            <v>0</v>
          </cell>
          <cell r="DP861">
            <v>0</v>
          </cell>
          <cell r="DQ861">
            <v>0</v>
          </cell>
          <cell r="DR861">
            <v>0</v>
          </cell>
          <cell r="DS861">
            <v>0</v>
          </cell>
          <cell r="DT861">
            <v>0</v>
          </cell>
          <cell r="DU861">
            <v>0</v>
          </cell>
          <cell r="DV861">
            <v>0</v>
          </cell>
        </row>
        <row r="862">
          <cell r="A862" t="str">
            <v>AFP IntegraContribuciones y afiliacionesR</v>
          </cell>
          <cell r="B862" t="str">
            <v>AFP Integra</v>
          </cell>
          <cell r="C862">
            <v>0</v>
          </cell>
          <cell r="D862" t="str">
            <v>R</v>
          </cell>
          <cell r="E862" t="str">
            <v>Miles USD</v>
          </cell>
          <cell r="F862" t="str">
            <v>Contabilidad</v>
          </cell>
          <cell r="G862" t="str">
            <v>Contribuciones y afiliaciones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0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  <cell r="BO862">
            <v>0</v>
          </cell>
          <cell r="BP862">
            <v>0</v>
          </cell>
          <cell r="BQ862">
            <v>0</v>
          </cell>
          <cell r="BR862">
            <v>0</v>
          </cell>
          <cell r="BS862">
            <v>0</v>
          </cell>
          <cell r="BT862">
            <v>0</v>
          </cell>
          <cell r="BU862">
            <v>0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0</v>
          </cell>
          <cell r="CI862">
            <v>0</v>
          </cell>
          <cell r="CJ862">
            <v>0</v>
          </cell>
          <cell r="CK862">
            <v>0</v>
          </cell>
          <cell r="CL862">
            <v>0</v>
          </cell>
          <cell r="CM862">
            <v>0</v>
          </cell>
          <cell r="CN862">
            <v>0</v>
          </cell>
          <cell r="CO862">
            <v>0</v>
          </cell>
          <cell r="CP862">
            <v>0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0</v>
          </cell>
          <cell r="CV862">
            <v>0</v>
          </cell>
          <cell r="CW862">
            <v>0</v>
          </cell>
          <cell r="CX862">
            <v>0</v>
          </cell>
          <cell r="CY862">
            <v>0</v>
          </cell>
          <cell r="CZ862">
            <v>0</v>
          </cell>
          <cell r="DA862">
            <v>0</v>
          </cell>
          <cell r="DB862">
            <v>0</v>
          </cell>
          <cell r="DC862">
            <v>0</v>
          </cell>
          <cell r="DD862">
            <v>0</v>
          </cell>
          <cell r="DE862">
            <v>0</v>
          </cell>
          <cell r="DF862">
            <v>0</v>
          </cell>
          <cell r="DG862">
            <v>0</v>
          </cell>
          <cell r="DH862">
            <v>0</v>
          </cell>
          <cell r="DI862">
            <v>0</v>
          </cell>
          <cell r="DJ862">
            <v>0</v>
          </cell>
          <cell r="DK862">
            <v>0</v>
          </cell>
          <cell r="DL862">
            <v>0</v>
          </cell>
          <cell r="DM862">
            <v>0</v>
          </cell>
          <cell r="DN862">
            <v>0</v>
          </cell>
          <cell r="DO862">
            <v>0</v>
          </cell>
          <cell r="DP862">
            <v>0</v>
          </cell>
          <cell r="DQ862">
            <v>0</v>
          </cell>
          <cell r="DR862">
            <v>0</v>
          </cell>
          <cell r="DS862">
            <v>0</v>
          </cell>
          <cell r="DT862">
            <v>0</v>
          </cell>
          <cell r="DU862">
            <v>0</v>
          </cell>
          <cell r="DV862">
            <v>0</v>
          </cell>
        </row>
        <row r="863">
          <cell r="A863" t="str">
            <v>AFP IntegraRetenciones y aportes de nominaR</v>
          </cell>
          <cell r="B863" t="str">
            <v>AFP Integra</v>
          </cell>
          <cell r="C863">
            <v>0</v>
          </cell>
          <cell r="D863" t="str">
            <v>R</v>
          </cell>
          <cell r="E863" t="str">
            <v>Miles USD</v>
          </cell>
          <cell r="F863" t="str">
            <v>Contabilidad</v>
          </cell>
          <cell r="G863" t="str">
            <v>Retenciones y aportes de nomina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3450.1533799999997</v>
          </cell>
          <cell r="O863">
            <v>1817.7661500000002</v>
          </cell>
          <cell r="P863">
            <v>3559.5808299999881</v>
          </cell>
          <cell r="Q863">
            <v>1738.6480599999991</v>
          </cell>
          <cell r="R863">
            <v>2139.6269000000002</v>
          </cell>
          <cell r="S863">
            <v>1767.83629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  <cell r="BA863">
            <v>0</v>
          </cell>
          <cell r="BB863">
            <v>0</v>
          </cell>
          <cell r="BC863">
            <v>0</v>
          </cell>
          <cell r="BD863">
            <v>0</v>
          </cell>
          <cell r="BE863">
            <v>0</v>
          </cell>
          <cell r="BF863">
            <v>0</v>
          </cell>
          <cell r="BG863">
            <v>0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0</v>
          </cell>
          <cell r="BR863">
            <v>0</v>
          </cell>
          <cell r="BS863">
            <v>0</v>
          </cell>
          <cell r="BT863">
            <v>0</v>
          </cell>
          <cell r="BU863">
            <v>0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D863">
            <v>0</v>
          </cell>
          <cell r="CE863">
            <v>0</v>
          </cell>
          <cell r="CF863">
            <v>0</v>
          </cell>
          <cell r="CG863">
            <v>0</v>
          </cell>
          <cell r="CH863">
            <v>0</v>
          </cell>
          <cell r="CI863">
            <v>0</v>
          </cell>
          <cell r="CJ863">
            <v>0</v>
          </cell>
          <cell r="CK863">
            <v>0</v>
          </cell>
          <cell r="CL863">
            <v>0</v>
          </cell>
          <cell r="CM863">
            <v>0</v>
          </cell>
          <cell r="CN863">
            <v>0</v>
          </cell>
          <cell r="CO863">
            <v>0</v>
          </cell>
          <cell r="CP863">
            <v>0</v>
          </cell>
          <cell r="CQ863">
            <v>0</v>
          </cell>
          <cell r="CR863">
            <v>0</v>
          </cell>
          <cell r="CS863">
            <v>0</v>
          </cell>
          <cell r="CT863">
            <v>0</v>
          </cell>
          <cell r="CU863">
            <v>0</v>
          </cell>
          <cell r="CV863">
            <v>0</v>
          </cell>
          <cell r="CW863">
            <v>0</v>
          </cell>
          <cell r="CX863">
            <v>0</v>
          </cell>
          <cell r="CY863">
            <v>0</v>
          </cell>
          <cell r="CZ863">
            <v>0</v>
          </cell>
          <cell r="DA863">
            <v>0</v>
          </cell>
          <cell r="DB863">
            <v>0</v>
          </cell>
          <cell r="DC863">
            <v>0</v>
          </cell>
          <cell r="DD863">
            <v>0</v>
          </cell>
          <cell r="DE863">
            <v>0</v>
          </cell>
          <cell r="DF863">
            <v>0</v>
          </cell>
          <cell r="DG863">
            <v>0</v>
          </cell>
          <cell r="DH863">
            <v>0</v>
          </cell>
          <cell r="DI863">
            <v>0</v>
          </cell>
          <cell r="DJ863">
            <v>0</v>
          </cell>
          <cell r="DK863">
            <v>0</v>
          </cell>
          <cell r="DL863">
            <v>0</v>
          </cell>
          <cell r="DM863">
            <v>0</v>
          </cell>
          <cell r="DN863">
            <v>0</v>
          </cell>
          <cell r="DO863">
            <v>0</v>
          </cell>
          <cell r="DP863">
            <v>0</v>
          </cell>
          <cell r="DQ863">
            <v>0</v>
          </cell>
          <cell r="DR863">
            <v>0</v>
          </cell>
          <cell r="DS863">
            <v>0</v>
          </cell>
          <cell r="DT863">
            <v>0</v>
          </cell>
          <cell r="DU863">
            <v>0</v>
          </cell>
          <cell r="DV863">
            <v>0</v>
          </cell>
        </row>
        <row r="864">
          <cell r="A864" t="str">
            <v>AFP IntegraAcreedores variosR</v>
          </cell>
          <cell r="B864" t="str">
            <v>AFP Integra</v>
          </cell>
          <cell r="C864">
            <v>0</v>
          </cell>
          <cell r="D864" t="str">
            <v>R</v>
          </cell>
          <cell r="E864" t="str">
            <v>Miles USD</v>
          </cell>
          <cell r="F864" t="str">
            <v>Contabilidad</v>
          </cell>
          <cell r="G864" t="str">
            <v>Acreedores varios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36187.73143</v>
          </cell>
          <cell r="O864">
            <v>33890.280180000002</v>
          </cell>
          <cell r="P864">
            <v>41056.238619999938</v>
          </cell>
          <cell r="Q864">
            <v>30526.933189999938</v>
          </cell>
          <cell r="R864">
            <v>26099.650880000001</v>
          </cell>
          <cell r="S864">
            <v>19028.861569999997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0</v>
          </cell>
          <cell r="BF864">
            <v>0</v>
          </cell>
          <cell r="BG864">
            <v>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B864">
            <v>0</v>
          </cell>
          <cell r="CC864">
            <v>0</v>
          </cell>
          <cell r="CD864">
            <v>0</v>
          </cell>
          <cell r="CE864">
            <v>0</v>
          </cell>
          <cell r="CF864">
            <v>0</v>
          </cell>
          <cell r="CG864">
            <v>0</v>
          </cell>
          <cell r="CH864">
            <v>0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0</v>
          </cell>
          <cell r="CN864">
            <v>0</v>
          </cell>
          <cell r="CO864">
            <v>0</v>
          </cell>
          <cell r="CP864">
            <v>0</v>
          </cell>
          <cell r="CQ864">
            <v>0</v>
          </cell>
          <cell r="CR864">
            <v>0</v>
          </cell>
          <cell r="CS864">
            <v>0</v>
          </cell>
          <cell r="CT864">
            <v>0</v>
          </cell>
          <cell r="CU864">
            <v>0</v>
          </cell>
          <cell r="CV864">
            <v>0</v>
          </cell>
          <cell r="CW864">
            <v>0</v>
          </cell>
          <cell r="CX864">
            <v>0</v>
          </cell>
          <cell r="CY864">
            <v>0</v>
          </cell>
          <cell r="CZ864">
            <v>0</v>
          </cell>
          <cell r="DA864">
            <v>0</v>
          </cell>
          <cell r="DB864">
            <v>0</v>
          </cell>
          <cell r="DC864">
            <v>0</v>
          </cell>
          <cell r="DD864">
            <v>0</v>
          </cell>
          <cell r="DE864">
            <v>0</v>
          </cell>
          <cell r="DF864">
            <v>0</v>
          </cell>
          <cell r="DG864">
            <v>0</v>
          </cell>
          <cell r="DH864">
            <v>0</v>
          </cell>
          <cell r="DI864">
            <v>0</v>
          </cell>
          <cell r="DJ864">
            <v>0</v>
          </cell>
          <cell r="DK864">
            <v>0</v>
          </cell>
          <cell r="DL864">
            <v>0</v>
          </cell>
          <cell r="DM864">
            <v>0</v>
          </cell>
          <cell r="DN864">
            <v>0</v>
          </cell>
          <cell r="DO864">
            <v>0</v>
          </cell>
          <cell r="DP864">
            <v>0</v>
          </cell>
          <cell r="DQ864">
            <v>0</v>
          </cell>
          <cell r="DR864">
            <v>0</v>
          </cell>
          <cell r="DS864">
            <v>0</v>
          </cell>
          <cell r="DT864">
            <v>0</v>
          </cell>
          <cell r="DU864">
            <v>0</v>
          </cell>
          <cell r="DV864">
            <v>0</v>
          </cell>
        </row>
        <row r="865">
          <cell r="A865" t="str">
            <v>AFP IntegraImpuestos gravamenes y tasasR</v>
          </cell>
          <cell r="B865" t="str">
            <v>AFP Integra</v>
          </cell>
          <cell r="C865">
            <v>0</v>
          </cell>
          <cell r="D865" t="str">
            <v>R</v>
          </cell>
          <cell r="E865" t="str">
            <v>Miles USD</v>
          </cell>
          <cell r="F865" t="str">
            <v>Contabilidad</v>
          </cell>
          <cell r="G865" t="str">
            <v>Impuestos gravamenes y tasas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A865">
            <v>0</v>
          </cell>
          <cell r="BB865">
            <v>0</v>
          </cell>
          <cell r="BC865">
            <v>0</v>
          </cell>
          <cell r="BD865">
            <v>0</v>
          </cell>
          <cell r="BE865">
            <v>0</v>
          </cell>
          <cell r="BF865">
            <v>0</v>
          </cell>
          <cell r="BG865">
            <v>0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0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  <cell r="BQ865">
            <v>0</v>
          </cell>
          <cell r="BR865">
            <v>0</v>
          </cell>
          <cell r="BS865">
            <v>0</v>
          </cell>
          <cell r="BT865">
            <v>0</v>
          </cell>
          <cell r="BU865">
            <v>0</v>
          </cell>
          <cell r="BV865">
            <v>0</v>
          </cell>
          <cell r="BW865">
            <v>0</v>
          </cell>
          <cell r="BX865">
            <v>0</v>
          </cell>
          <cell r="BY865">
            <v>0</v>
          </cell>
          <cell r="BZ865">
            <v>0</v>
          </cell>
          <cell r="CA865">
            <v>0</v>
          </cell>
          <cell r="CB865">
            <v>0</v>
          </cell>
          <cell r="CC865">
            <v>0</v>
          </cell>
          <cell r="CD865">
            <v>0</v>
          </cell>
          <cell r="CE865">
            <v>0</v>
          </cell>
          <cell r="CF865">
            <v>0</v>
          </cell>
          <cell r="CG865">
            <v>0</v>
          </cell>
          <cell r="CH865">
            <v>0</v>
          </cell>
          <cell r="CI865">
            <v>0</v>
          </cell>
          <cell r="CJ865">
            <v>0</v>
          </cell>
          <cell r="CK865">
            <v>0</v>
          </cell>
          <cell r="CL865">
            <v>0</v>
          </cell>
          <cell r="CM865">
            <v>0</v>
          </cell>
          <cell r="CN865">
            <v>0</v>
          </cell>
          <cell r="CO865">
            <v>0</v>
          </cell>
          <cell r="CP865">
            <v>0</v>
          </cell>
          <cell r="CQ865">
            <v>0</v>
          </cell>
          <cell r="CR865">
            <v>0</v>
          </cell>
          <cell r="CS865">
            <v>0</v>
          </cell>
          <cell r="CT865">
            <v>0</v>
          </cell>
          <cell r="CU865">
            <v>0</v>
          </cell>
          <cell r="CV865">
            <v>0</v>
          </cell>
          <cell r="CW865">
            <v>0</v>
          </cell>
          <cell r="CX865">
            <v>0</v>
          </cell>
          <cell r="CY865">
            <v>0</v>
          </cell>
          <cell r="CZ865">
            <v>0</v>
          </cell>
          <cell r="DA865">
            <v>0</v>
          </cell>
          <cell r="DB865">
            <v>0</v>
          </cell>
          <cell r="DC865">
            <v>0</v>
          </cell>
          <cell r="DD865">
            <v>0</v>
          </cell>
          <cell r="DE865">
            <v>0</v>
          </cell>
          <cell r="DF865">
            <v>0</v>
          </cell>
          <cell r="DG865">
            <v>0</v>
          </cell>
          <cell r="DH865">
            <v>0</v>
          </cell>
          <cell r="DI865">
            <v>0</v>
          </cell>
          <cell r="DJ865">
            <v>0</v>
          </cell>
          <cell r="DK865">
            <v>0</v>
          </cell>
          <cell r="DL865">
            <v>0</v>
          </cell>
          <cell r="DM865">
            <v>0</v>
          </cell>
          <cell r="DN865">
            <v>0</v>
          </cell>
          <cell r="DO865">
            <v>0</v>
          </cell>
          <cell r="DP865">
            <v>0</v>
          </cell>
          <cell r="DQ865">
            <v>0</v>
          </cell>
          <cell r="DR865">
            <v>0</v>
          </cell>
          <cell r="DS865">
            <v>0</v>
          </cell>
          <cell r="DT865">
            <v>0</v>
          </cell>
          <cell r="DU865">
            <v>0</v>
          </cell>
          <cell r="DV865">
            <v>0</v>
          </cell>
        </row>
        <row r="866">
          <cell r="A866" t="str">
            <v>AFP IntegraObligaciones laborales consolidadasR</v>
          </cell>
          <cell r="B866" t="str">
            <v>AFP Integra</v>
          </cell>
          <cell r="C866">
            <v>0</v>
          </cell>
          <cell r="D866" t="str">
            <v>R</v>
          </cell>
          <cell r="E866" t="str">
            <v>Miles USD</v>
          </cell>
          <cell r="F866" t="str">
            <v>Contabilidad</v>
          </cell>
          <cell r="G866" t="str">
            <v>Obligaciones laborales consolidadas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0</v>
          </cell>
          <cell r="AZ866">
            <v>0</v>
          </cell>
          <cell r="BA866">
            <v>0</v>
          </cell>
          <cell r="BB866">
            <v>0</v>
          </cell>
          <cell r="BC866">
            <v>0</v>
          </cell>
          <cell r="BD866">
            <v>0</v>
          </cell>
          <cell r="BE866">
            <v>0</v>
          </cell>
          <cell r="BF866">
            <v>0</v>
          </cell>
          <cell r="BG866">
            <v>0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0</v>
          </cell>
          <cell r="BR866">
            <v>0</v>
          </cell>
          <cell r="BS866">
            <v>0</v>
          </cell>
          <cell r="BT866">
            <v>0</v>
          </cell>
          <cell r="BU866">
            <v>0</v>
          </cell>
          <cell r="BV866">
            <v>0</v>
          </cell>
          <cell r="BW866">
            <v>0</v>
          </cell>
          <cell r="BX866">
            <v>0</v>
          </cell>
          <cell r="BY866">
            <v>0</v>
          </cell>
          <cell r="BZ866">
            <v>0</v>
          </cell>
          <cell r="CA866">
            <v>0</v>
          </cell>
          <cell r="CB866">
            <v>0</v>
          </cell>
          <cell r="CC866">
            <v>0</v>
          </cell>
          <cell r="CD866">
            <v>0</v>
          </cell>
          <cell r="CE866">
            <v>0</v>
          </cell>
          <cell r="CF866">
            <v>0</v>
          </cell>
          <cell r="CG866">
            <v>0</v>
          </cell>
          <cell r="CH866">
            <v>0</v>
          </cell>
          <cell r="CI866">
            <v>0</v>
          </cell>
          <cell r="CJ866">
            <v>0</v>
          </cell>
          <cell r="CK866">
            <v>0</v>
          </cell>
          <cell r="CL866">
            <v>0</v>
          </cell>
          <cell r="CM866">
            <v>0</v>
          </cell>
          <cell r="CN866">
            <v>0</v>
          </cell>
          <cell r="CO866">
            <v>0</v>
          </cell>
          <cell r="CP866">
            <v>0</v>
          </cell>
          <cell r="CQ866">
            <v>0</v>
          </cell>
          <cell r="CR866">
            <v>0</v>
          </cell>
          <cell r="CS866">
            <v>0</v>
          </cell>
          <cell r="CT866">
            <v>0</v>
          </cell>
          <cell r="CU866">
            <v>0</v>
          </cell>
          <cell r="CV866">
            <v>0</v>
          </cell>
          <cell r="CW866">
            <v>0</v>
          </cell>
          <cell r="CX866">
            <v>0</v>
          </cell>
          <cell r="CY866">
            <v>0</v>
          </cell>
          <cell r="CZ866">
            <v>0</v>
          </cell>
          <cell r="DA866">
            <v>0</v>
          </cell>
          <cell r="DB866">
            <v>0</v>
          </cell>
          <cell r="DC866">
            <v>0</v>
          </cell>
          <cell r="DD866">
            <v>0</v>
          </cell>
          <cell r="DE866">
            <v>0</v>
          </cell>
          <cell r="DF866">
            <v>0</v>
          </cell>
          <cell r="DG866">
            <v>0</v>
          </cell>
          <cell r="DH866">
            <v>0</v>
          </cell>
          <cell r="DI866">
            <v>0</v>
          </cell>
          <cell r="DJ866">
            <v>0</v>
          </cell>
          <cell r="DK866">
            <v>0</v>
          </cell>
          <cell r="DL866">
            <v>0</v>
          </cell>
          <cell r="DM866">
            <v>0</v>
          </cell>
          <cell r="DN866">
            <v>0</v>
          </cell>
          <cell r="DO866">
            <v>0</v>
          </cell>
          <cell r="DP866">
            <v>0</v>
          </cell>
          <cell r="DQ866">
            <v>0</v>
          </cell>
          <cell r="DR866">
            <v>0</v>
          </cell>
          <cell r="DS866">
            <v>0</v>
          </cell>
          <cell r="DT866">
            <v>0</v>
          </cell>
          <cell r="DU866">
            <v>0</v>
          </cell>
          <cell r="DV866">
            <v>0</v>
          </cell>
        </row>
        <row r="867">
          <cell r="A867" t="str">
            <v>AFP IntegraReservas técnicas de seguros R</v>
          </cell>
          <cell r="B867" t="str">
            <v>AFP Integra</v>
          </cell>
          <cell r="C867">
            <v>0</v>
          </cell>
          <cell r="D867" t="str">
            <v>R</v>
          </cell>
          <cell r="E867" t="str">
            <v>Miles USD</v>
          </cell>
          <cell r="F867" t="str">
            <v>Contabilidad</v>
          </cell>
          <cell r="G867" t="str">
            <v xml:space="preserve">Reservas técnicas de seguros 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0</v>
          </cell>
          <cell r="BE867">
            <v>0</v>
          </cell>
          <cell r="BF867">
            <v>0</v>
          </cell>
          <cell r="BG867">
            <v>0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0</v>
          </cell>
          <cell r="BR867">
            <v>0</v>
          </cell>
          <cell r="BS867">
            <v>0</v>
          </cell>
          <cell r="BT867">
            <v>0</v>
          </cell>
          <cell r="BU867">
            <v>0</v>
          </cell>
          <cell r="BV867">
            <v>0</v>
          </cell>
          <cell r="BW867">
            <v>0</v>
          </cell>
          <cell r="BX867">
            <v>0</v>
          </cell>
          <cell r="BY867">
            <v>0</v>
          </cell>
          <cell r="BZ867">
            <v>0</v>
          </cell>
          <cell r="CA867">
            <v>0</v>
          </cell>
          <cell r="CB867">
            <v>0</v>
          </cell>
          <cell r="CC867">
            <v>0</v>
          </cell>
          <cell r="CD867">
            <v>0</v>
          </cell>
          <cell r="CE867">
            <v>0</v>
          </cell>
          <cell r="CF867">
            <v>0</v>
          </cell>
          <cell r="CG867">
            <v>0</v>
          </cell>
          <cell r="CH867">
            <v>0</v>
          </cell>
          <cell r="CI867">
            <v>0</v>
          </cell>
          <cell r="CJ867">
            <v>0</v>
          </cell>
          <cell r="CK867">
            <v>0</v>
          </cell>
          <cell r="CL867">
            <v>0</v>
          </cell>
          <cell r="CM867">
            <v>0</v>
          </cell>
          <cell r="CN867">
            <v>0</v>
          </cell>
          <cell r="CO867">
            <v>0</v>
          </cell>
          <cell r="CP867">
            <v>0</v>
          </cell>
          <cell r="CQ867">
            <v>0</v>
          </cell>
          <cell r="CR867">
            <v>0</v>
          </cell>
          <cell r="CS867">
            <v>0</v>
          </cell>
          <cell r="CT867">
            <v>0</v>
          </cell>
          <cell r="CU867">
            <v>0</v>
          </cell>
          <cell r="CV867">
            <v>0</v>
          </cell>
          <cell r="CW867">
            <v>0</v>
          </cell>
          <cell r="CX867">
            <v>0</v>
          </cell>
          <cell r="CY867">
            <v>0</v>
          </cell>
          <cell r="CZ867">
            <v>0</v>
          </cell>
          <cell r="DA867">
            <v>0</v>
          </cell>
          <cell r="DB867">
            <v>0</v>
          </cell>
          <cell r="DC867">
            <v>0</v>
          </cell>
          <cell r="DD867">
            <v>0</v>
          </cell>
          <cell r="DE867">
            <v>0</v>
          </cell>
          <cell r="DF867">
            <v>0</v>
          </cell>
          <cell r="DG867">
            <v>0</v>
          </cell>
          <cell r="DH867">
            <v>0</v>
          </cell>
          <cell r="DI867">
            <v>0</v>
          </cell>
          <cell r="DJ867">
            <v>0</v>
          </cell>
          <cell r="DK867">
            <v>0</v>
          </cell>
          <cell r="DL867">
            <v>0</v>
          </cell>
          <cell r="DM867">
            <v>0</v>
          </cell>
          <cell r="DN867">
            <v>0</v>
          </cell>
          <cell r="DO867">
            <v>0</v>
          </cell>
          <cell r="DP867">
            <v>0</v>
          </cell>
          <cell r="DQ867">
            <v>0</v>
          </cell>
          <cell r="DR867">
            <v>0</v>
          </cell>
          <cell r="DS867">
            <v>0</v>
          </cell>
          <cell r="DT867">
            <v>0</v>
          </cell>
          <cell r="DU867">
            <v>0</v>
          </cell>
          <cell r="DV867">
            <v>0</v>
          </cell>
        </row>
        <row r="868">
          <cell r="A868" t="str">
            <v>AFP IntegraDe riesgo en cursoR</v>
          </cell>
          <cell r="B868" t="str">
            <v>AFP Integra</v>
          </cell>
          <cell r="C868">
            <v>0</v>
          </cell>
          <cell r="D868" t="str">
            <v>R</v>
          </cell>
          <cell r="E868" t="str">
            <v>Miles USD</v>
          </cell>
          <cell r="F868" t="str">
            <v>Contabilidad</v>
          </cell>
          <cell r="G868" t="str">
            <v>De riesgo en curso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>
            <v>0</v>
          </cell>
          <cell r="CA868">
            <v>0</v>
          </cell>
          <cell r="CB868">
            <v>0</v>
          </cell>
          <cell r="CC868">
            <v>0</v>
          </cell>
          <cell r="CD868">
            <v>0</v>
          </cell>
          <cell r="CE868">
            <v>0</v>
          </cell>
          <cell r="CF868">
            <v>0</v>
          </cell>
          <cell r="CG868">
            <v>0</v>
          </cell>
          <cell r="CH868">
            <v>0</v>
          </cell>
          <cell r="CI868">
            <v>0</v>
          </cell>
          <cell r="CJ868">
            <v>0</v>
          </cell>
          <cell r="CK868">
            <v>0</v>
          </cell>
          <cell r="CL868">
            <v>0</v>
          </cell>
          <cell r="CM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B868">
            <v>0</v>
          </cell>
          <cell r="DC868">
            <v>0</v>
          </cell>
          <cell r="DD868">
            <v>0</v>
          </cell>
          <cell r="DE868">
            <v>0</v>
          </cell>
          <cell r="DF868">
            <v>0</v>
          </cell>
          <cell r="DG868">
            <v>0</v>
          </cell>
          <cell r="DH868">
            <v>0</v>
          </cell>
          <cell r="DI868">
            <v>0</v>
          </cell>
          <cell r="DJ868">
            <v>0</v>
          </cell>
          <cell r="DK868">
            <v>0</v>
          </cell>
          <cell r="DL868">
            <v>0</v>
          </cell>
          <cell r="DM868">
            <v>0</v>
          </cell>
          <cell r="DN868">
            <v>0</v>
          </cell>
          <cell r="DO868">
            <v>0</v>
          </cell>
          <cell r="DP868">
            <v>0</v>
          </cell>
          <cell r="DQ868">
            <v>0</v>
          </cell>
          <cell r="DR868">
            <v>0</v>
          </cell>
          <cell r="DS868">
            <v>0</v>
          </cell>
          <cell r="DT868">
            <v>0</v>
          </cell>
          <cell r="DU868">
            <v>0</v>
          </cell>
          <cell r="DV868">
            <v>0</v>
          </cell>
        </row>
        <row r="869">
          <cell r="A869" t="str">
            <v>AFP IntegraDepósitos retenidos a reaseguros del ext. R</v>
          </cell>
          <cell r="B869" t="str">
            <v>AFP Integra</v>
          </cell>
          <cell r="C869">
            <v>0</v>
          </cell>
          <cell r="D869" t="str">
            <v>R</v>
          </cell>
          <cell r="E869" t="str">
            <v>Miles USD</v>
          </cell>
          <cell r="F869" t="str">
            <v>Contabilidad</v>
          </cell>
          <cell r="G869" t="str">
            <v xml:space="preserve">Depósitos retenidos a reaseguros del ext. 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  <cell r="BW869">
            <v>0</v>
          </cell>
          <cell r="BX869">
            <v>0</v>
          </cell>
          <cell r="BY869">
            <v>0</v>
          </cell>
          <cell r="BZ869">
            <v>0</v>
          </cell>
          <cell r="CA869">
            <v>0</v>
          </cell>
          <cell r="CB869">
            <v>0</v>
          </cell>
          <cell r="CC869">
            <v>0</v>
          </cell>
          <cell r="CD869">
            <v>0</v>
          </cell>
          <cell r="CE869">
            <v>0</v>
          </cell>
          <cell r="CF869">
            <v>0</v>
          </cell>
          <cell r="CG869">
            <v>0</v>
          </cell>
          <cell r="CH869">
            <v>0</v>
          </cell>
          <cell r="CI869">
            <v>0</v>
          </cell>
          <cell r="CJ869">
            <v>0</v>
          </cell>
          <cell r="CK869">
            <v>0</v>
          </cell>
          <cell r="CL869">
            <v>0</v>
          </cell>
          <cell r="CM869">
            <v>0</v>
          </cell>
          <cell r="CN869">
            <v>0</v>
          </cell>
          <cell r="CO869">
            <v>0</v>
          </cell>
          <cell r="CP869">
            <v>0</v>
          </cell>
          <cell r="CQ869">
            <v>0</v>
          </cell>
          <cell r="CR869">
            <v>0</v>
          </cell>
          <cell r="CS869">
            <v>0</v>
          </cell>
          <cell r="CT869">
            <v>0</v>
          </cell>
          <cell r="CU869">
            <v>0</v>
          </cell>
          <cell r="CV869">
            <v>0</v>
          </cell>
          <cell r="CW869">
            <v>0</v>
          </cell>
          <cell r="CX869">
            <v>0</v>
          </cell>
          <cell r="CY869">
            <v>0</v>
          </cell>
          <cell r="CZ869">
            <v>0</v>
          </cell>
          <cell r="DA869">
            <v>0</v>
          </cell>
          <cell r="DB869">
            <v>0</v>
          </cell>
          <cell r="DC869">
            <v>0</v>
          </cell>
          <cell r="DD869">
            <v>0</v>
          </cell>
          <cell r="DE869">
            <v>0</v>
          </cell>
          <cell r="DF869">
            <v>0</v>
          </cell>
          <cell r="DG869">
            <v>0</v>
          </cell>
          <cell r="DH869">
            <v>0</v>
          </cell>
          <cell r="DI869">
            <v>0</v>
          </cell>
          <cell r="DJ869">
            <v>0</v>
          </cell>
          <cell r="DK869">
            <v>0</v>
          </cell>
          <cell r="DL869">
            <v>0</v>
          </cell>
          <cell r="DM869">
            <v>0</v>
          </cell>
          <cell r="DN869">
            <v>0</v>
          </cell>
          <cell r="DO869">
            <v>0</v>
          </cell>
          <cell r="DP869">
            <v>0</v>
          </cell>
          <cell r="DQ869">
            <v>0</v>
          </cell>
          <cell r="DR869">
            <v>0</v>
          </cell>
          <cell r="DS869">
            <v>0</v>
          </cell>
          <cell r="DT869">
            <v>0</v>
          </cell>
          <cell r="DU869">
            <v>0</v>
          </cell>
          <cell r="DV869">
            <v>0</v>
          </cell>
        </row>
        <row r="870">
          <cell r="A870" t="str">
            <v>AFP IntegraReserva de desvalorización siniestralR</v>
          </cell>
          <cell r="B870" t="str">
            <v>AFP Integra</v>
          </cell>
          <cell r="C870">
            <v>0</v>
          </cell>
          <cell r="D870" t="str">
            <v>R</v>
          </cell>
          <cell r="E870" t="str">
            <v>Miles USD</v>
          </cell>
          <cell r="F870" t="str">
            <v>Contabilidad</v>
          </cell>
          <cell r="G870" t="str">
            <v>Reserva de desvalorización siniestral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B870">
            <v>0</v>
          </cell>
          <cell r="BC870">
            <v>0</v>
          </cell>
          <cell r="BD870">
            <v>0</v>
          </cell>
          <cell r="BE870">
            <v>0</v>
          </cell>
          <cell r="BF870">
            <v>0</v>
          </cell>
          <cell r="BG870">
            <v>0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0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0</v>
          </cell>
          <cell r="BR870">
            <v>0</v>
          </cell>
          <cell r="BS870">
            <v>0</v>
          </cell>
          <cell r="BT870">
            <v>0</v>
          </cell>
          <cell r="BU870">
            <v>0</v>
          </cell>
          <cell r="BV870">
            <v>0</v>
          </cell>
          <cell r="BW870">
            <v>0</v>
          </cell>
          <cell r="BX870">
            <v>0</v>
          </cell>
          <cell r="BY870">
            <v>0</v>
          </cell>
          <cell r="BZ870">
            <v>0</v>
          </cell>
          <cell r="CA870">
            <v>0</v>
          </cell>
          <cell r="CB870">
            <v>0</v>
          </cell>
          <cell r="CC870">
            <v>0</v>
          </cell>
          <cell r="CD870">
            <v>0</v>
          </cell>
          <cell r="CE870">
            <v>0</v>
          </cell>
          <cell r="CF870">
            <v>0</v>
          </cell>
          <cell r="CG870">
            <v>0</v>
          </cell>
          <cell r="CH870">
            <v>0</v>
          </cell>
          <cell r="CI870">
            <v>0</v>
          </cell>
          <cell r="CJ870">
            <v>0</v>
          </cell>
          <cell r="CK870">
            <v>0</v>
          </cell>
          <cell r="CL870">
            <v>0</v>
          </cell>
          <cell r="CM870">
            <v>0</v>
          </cell>
          <cell r="CN870">
            <v>0</v>
          </cell>
          <cell r="CO870">
            <v>0</v>
          </cell>
          <cell r="CP870">
            <v>0</v>
          </cell>
          <cell r="CQ870">
            <v>0</v>
          </cell>
          <cell r="CR870">
            <v>0</v>
          </cell>
          <cell r="CS870">
            <v>0</v>
          </cell>
          <cell r="CT870">
            <v>0</v>
          </cell>
          <cell r="CU870">
            <v>0</v>
          </cell>
          <cell r="CV870">
            <v>0</v>
          </cell>
          <cell r="CW870">
            <v>0</v>
          </cell>
          <cell r="CX870">
            <v>0</v>
          </cell>
          <cell r="CY870">
            <v>0</v>
          </cell>
          <cell r="CZ870">
            <v>0</v>
          </cell>
          <cell r="DA870">
            <v>0</v>
          </cell>
          <cell r="DB870">
            <v>0</v>
          </cell>
          <cell r="DC870">
            <v>0</v>
          </cell>
          <cell r="DD870">
            <v>0</v>
          </cell>
          <cell r="DE870">
            <v>0</v>
          </cell>
          <cell r="DF870">
            <v>0</v>
          </cell>
          <cell r="DG870">
            <v>0</v>
          </cell>
          <cell r="DH870">
            <v>0</v>
          </cell>
          <cell r="DI870">
            <v>0</v>
          </cell>
          <cell r="DJ870">
            <v>0</v>
          </cell>
          <cell r="DK870">
            <v>0</v>
          </cell>
          <cell r="DL870">
            <v>0</v>
          </cell>
          <cell r="DM870">
            <v>0</v>
          </cell>
          <cell r="DN870">
            <v>0</v>
          </cell>
          <cell r="DO870">
            <v>0</v>
          </cell>
          <cell r="DP870">
            <v>0</v>
          </cell>
          <cell r="DQ870">
            <v>0</v>
          </cell>
          <cell r="DR870">
            <v>0</v>
          </cell>
          <cell r="DS870">
            <v>0</v>
          </cell>
          <cell r="DT870">
            <v>0</v>
          </cell>
          <cell r="DU870">
            <v>0</v>
          </cell>
          <cell r="DV870">
            <v>0</v>
          </cell>
        </row>
        <row r="871">
          <cell r="A871" t="str">
            <v>AFP IntegraReserva de siniestros pendientes parte c.R</v>
          </cell>
          <cell r="B871" t="str">
            <v>AFP Integra</v>
          </cell>
          <cell r="C871">
            <v>0</v>
          </cell>
          <cell r="D871" t="str">
            <v>R</v>
          </cell>
          <cell r="E871" t="str">
            <v>Miles USD</v>
          </cell>
          <cell r="F871" t="str">
            <v>Contabilidad</v>
          </cell>
          <cell r="G871" t="str">
            <v>Reserva de siniestros pendientes parte c.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AZ871">
            <v>0</v>
          </cell>
          <cell r="BA871">
            <v>0</v>
          </cell>
          <cell r="BB871">
            <v>0</v>
          </cell>
          <cell r="BC871">
            <v>0</v>
          </cell>
          <cell r="BD871">
            <v>0</v>
          </cell>
          <cell r="BE871">
            <v>0</v>
          </cell>
          <cell r="BF871">
            <v>0</v>
          </cell>
          <cell r="BG871">
            <v>0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0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0</v>
          </cell>
          <cell r="BR871">
            <v>0</v>
          </cell>
          <cell r="BS871">
            <v>0</v>
          </cell>
          <cell r="BT871">
            <v>0</v>
          </cell>
          <cell r="BU871">
            <v>0</v>
          </cell>
          <cell r="BV871">
            <v>0</v>
          </cell>
          <cell r="BW871">
            <v>0</v>
          </cell>
          <cell r="BX871">
            <v>0</v>
          </cell>
          <cell r="BY871">
            <v>0</v>
          </cell>
          <cell r="BZ871">
            <v>0</v>
          </cell>
          <cell r="CA871">
            <v>0</v>
          </cell>
          <cell r="CB871">
            <v>0</v>
          </cell>
          <cell r="CC871">
            <v>0</v>
          </cell>
          <cell r="CD871">
            <v>0</v>
          </cell>
          <cell r="CE871">
            <v>0</v>
          </cell>
          <cell r="CF871">
            <v>0</v>
          </cell>
          <cell r="CG871">
            <v>0</v>
          </cell>
          <cell r="CH871">
            <v>0</v>
          </cell>
          <cell r="CI871">
            <v>0</v>
          </cell>
          <cell r="CJ871">
            <v>0</v>
          </cell>
          <cell r="CK871">
            <v>0</v>
          </cell>
          <cell r="CL871">
            <v>0</v>
          </cell>
          <cell r="CM871">
            <v>0</v>
          </cell>
          <cell r="CN871">
            <v>0</v>
          </cell>
          <cell r="CO871">
            <v>0</v>
          </cell>
          <cell r="CP871">
            <v>0</v>
          </cell>
          <cell r="CQ871">
            <v>0</v>
          </cell>
          <cell r="CR871">
            <v>0</v>
          </cell>
          <cell r="CS871">
            <v>0</v>
          </cell>
          <cell r="CT871">
            <v>0</v>
          </cell>
          <cell r="CU871">
            <v>0</v>
          </cell>
          <cell r="CV871">
            <v>0</v>
          </cell>
          <cell r="CW871">
            <v>0</v>
          </cell>
          <cell r="CX871">
            <v>0</v>
          </cell>
          <cell r="CY871">
            <v>0</v>
          </cell>
          <cell r="CZ871">
            <v>0</v>
          </cell>
          <cell r="DA871">
            <v>0</v>
          </cell>
          <cell r="DB871">
            <v>0</v>
          </cell>
          <cell r="DC871">
            <v>0</v>
          </cell>
          <cell r="DD871">
            <v>0</v>
          </cell>
          <cell r="DE871">
            <v>0</v>
          </cell>
          <cell r="DF871">
            <v>0</v>
          </cell>
          <cell r="DG871">
            <v>0</v>
          </cell>
          <cell r="DH871">
            <v>0</v>
          </cell>
          <cell r="DI871">
            <v>0</v>
          </cell>
          <cell r="DJ871">
            <v>0</v>
          </cell>
          <cell r="DK871">
            <v>0</v>
          </cell>
          <cell r="DL871">
            <v>0</v>
          </cell>
          <cell r="DM871">
            <v>0</v>
          </cell>
          <cell r="DN871">
            <v>0</v>
          </cell>
          <cell r="DO871">
            <v>0</v>
          </cell>
          <cell r="DP871">
            <v>0</v>
          </cell>
          <cell r="DQ871">
            <v>0</v>
          </cell>
          <cell r="DR871">
            <v>0</v>
          </cell>
          <cell r="DS871">
            <v>0</v>
          </cell>
          <cell r="DT871">
            <v>0</v>
          </cell>
          <cell r="DU871">
            <v>0</v>
          </cell>
          <cell r="DV871">
            <v>0</v>
          </cell>
        </row>
        <row r="872">
          <cell r="A872" t="str">
            <v>AFP IntegraReserva siniestros pendiente parte reaseguroR</v>
          </cell>
          <cell r="B872" t="str">
            <v>AFP Integra</v>
          </cell>
          <cell r="C872">
            <v>0</v>
          </cell>
          <cell r="D872" t="str">
            <v>R</v>
          </cell>
          <cell r="E872" t="str">
            <v>Miles USD</v>
          </cell>
          <cell r="F872" t="str">
            <v>Contabilidad</v>
          </cell>
          <cell r="G872" t="str">
            <v>Reserva siniestros pendiente parte reaseguro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3410.9132300000115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0</v>
          </cell>
          <cell r="BG872">
            <v>0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0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0</v>
          </cell>
          <cell r="BR872">
            <v>0</v>
          </cell>
          <cell r="BS872">
            <v>0</v>
          </cell>
          <cell r="BT872">
            <v>0</v>
          </cell>
          <cell r="BU872">
            <v>0</v>
          </cell>
          <cell r="BV872">
            <v>0</v>
          </cell>
          <cell r="BW872">
            <v>0</v>
          </cell>
          <cell r="BX872">
            <v>0</v>
          </cell>
          <cell r="BY872">
            <v>0</v>
          </cell>
          <cell r="BZ872">
            <v>0</v>
          </cell>
          <cell r="CA872">
            <v>0</v>
          </cell>
          <cell r="CB872">
            <v>0</v>
          </cell>
          <cell r="CC872">
            <v>0</v>
          </cell>
          <cell r="CD872">
            <v>0</v>
          </cell>
          <cell r="CE872">
            <v>0</v>
          </cell>
          <cell r="CF872">
            <v>0</v>
          </cell>
          <cell r="CG872">
            <v>0</v>
          </cell>
          <cell r="CH872">
            <v>0</v>
          </cell>
          <cell r="CI872">
            <v>0</v>
          </cell>
          <cell r="CJ872">
            <v>0</v>
          </cell>
          <cell r="CK872">
            <v>0</v>
          </cell>
          <cell r="CL872">
            <v>0</v>
          </cell>
          <cell r="CM872">
            <v>0</v>
          </cell>
          <cell r="CN872">
            <v>0</v>
          </cell>
          <cell r="CO872">
            <v>0</v>
          </cell>
          <cell r="CP872">
            <v>0</v>
          </cell>
          <cell r="CQ872">
            <v>0</v>
          </cell>
          <cell r="CR872">
            <v>0</v>
          </cell>
          <cell r="CS872">
            <v>0</v>
          </cell>
          <cell r="CT872">
            <v>0</v>
          </cell>
          <cell r="CU872">
            <v>0</v>
          </cell>
          <cell r="CV872">
            <v>0</v>
          </cell>
          <cell r="CW872">
            <v>0</v>
          </cell>
          <cell r="CX872">
            <v>0</v>
          </cell>
          <cell r="CY872">
            <v>0</v>
          </cell>
          <cell r="CZ872">
            <v>0</v>
          </cell>
          <cell r="DA872">
            <v>0</v>
          </cell>
          <cell r="DB872">
            <v>0</v>
          </cell>
          <cell r="DC872">
            <v>0</v>
          </cell>
          <cell r="DD872">
            <v>0</v>
          </cell>
          <cell r="DE872">
            <v>0</v>
          </cell>
          <cell r="DF872">
            <v>0</v>
          </cell>
          <cell r="DG872">
            <v>0</v>
          </cell>
          <cell r="DH872">
            <v>0</v>
          </cell>
          <cell r="DI872">
            <v>0</v>
          </cell>
          <cell r="DJ872">
            <v>0</v>
          </cell>
          <cell r="DK872">
            <v>0</v>
          </cell>
          <cell r="DL872">
            <v>0</v>
          </cell>
          <cell r="DM872">
            <v>0</v>
          </cell>
          <cell r="DN872">
            <v>0</v>
          </cell>
          <cell r="DO872">
            <v>0</v>
          </cell>
          <cell r="DP872">
            <v>0</v>
          </cell>
          <cell r="DQ872">
            <v>0</v>
          </cell>
          <cell r="DR872">
            <v>0</v>
          </cell>
          <cell r="DS872">
            <v>0</v>
          </cell>
          <cell r="DT872">
            <v>0</v>
          </cell>
          <cell r="DU872">
            <v>0</v>
          </cell>
          <cell r="DV872">
            <v>0</v>
          </cell>
        </row>
        <row r="873">
          <cell r="A873" t="str">
            <v>AFP IntegraReservas especiales - riesgos profesionalesR</v>
          </cell>
          <cell r="B873" t="str">
            <v>AFP Integra</v>
          </cell>
          <cell r="C873">
            <v>0</v>
          </cell>
          <cell r="D873" t="str">
            <v>R</v>
          </cell>
          <cell r="E873" t="str">
            <v>Miles USD</v>
          </cell>
          <cell r="F873" t="str">
            <v>Contabilidad</v>
          </cell>
          <cell r="G873" t="str">
            <v>Reservas especiales - riesgos profesionales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  <cell r="BA873">
            <v>0</v>
          </cell>
          <cell r="BB873">
            <v>0</v>
          </cell>
          <cell r="BC873">
            <v>0</v>
          </cell>
          <cell r="BD873">
            <v>0</v>
          </cell>
          <cell r="BE873">
            <v>0</v>
          </cell>
          <cell r="BF873">
            <v>0</v>
          </cell>
          <cell r="BG873">
            <v>0</v>
          </cell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0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0</v>
          </cell>
          <cell r="BR873">
            <v>0</v>
          </cell>
          <cell r="BS873">
            <v>0</v>
          </cell>
          <cell r="BT873">
            <v>0</v>
          </cell>
          <cell r="BU873">
            <v>0</v>
          </cell>
          <cell r="BV873">
            <v>0</v>
          </cell>
          <cell r="BW873">
            <v>0</v>
          </cell>
          <cell r="BX873">
            <v>0</v>
          </cell>
          <cell r="BY873">
            <v>0</v>
          </cell>
          <cell r="BZ873">
            <v>0</v>
          </cell>
          <cell r="CA873">
            <v>0</v>
          </cell>
          <cell r="CB873">
            <v>0</v>
          </cell>
          <cell r="CC873">
            <v>0</v>
          </cell>
          <cell r="CD873">
            <v>0</v>
          </cell>
          <cell r="CE873">
            <v>0</v>
          </cell>
          <cell r="CF873">
            <v>0</v>
          </cell>
          <cell r="CG873">
            <v>0</v>
          </cell>
          <cell r="CH873">
            <v>0</v>
          </cell>
          <cell r="CI873">
            <v>0</v>
          </cell>
          <cell r="CJ873">
            <v>0</v>
          </cell>
          <cell r="CK873">
            <v>0</v>
          </cell>
          <cell r="CL873">
            <v>0</v>
          </cell>
          <cell r="CM873">
            <v>0</v>
          </cell>
          <cell r="CN873">
            <v>0</v>
          </cell>
          <cell r="CO873">
            <v>0</v>
          </cell>
          <cell r="CP873">
            <v>0</v>
          </cell>
          <cell r="CQ873">
            <v>0</v>
          </cell>
          <cell r="CR873">
            <v>0</v>
          </cell>
          <cell r="CS873">
            <v>0</v>
          </cell>
          <cell r="CT873">
            <v>0</v>
          </cell>
          <cell r="CU873">
            <v>0</v>
          </cell>
          <cell r="CV873">
            <v>0</v>
          </cell>
          <cell r="CW873">
            <v>0</v>
          </cell>
          <cell r="CX873">
            <v>0</v>
          </cell>
          <cell r="CY873">
            <v>0</v>
          </cell>
          <cell r="CZ873">
            <v>0</v>
          </cell>
          <cell r="DA873">
            <v>0</v>
          </cell>
          <cell r="DB873">
            <v>0</v>
          </cell>
          <cell r="DC873">
            <v>0</v>
          </cell>
          <cell r="DD873">
            <v>0</v>
          </cell>
          <cell r="DE873">
            <v>0</v>
          </cell>
          <cell r="DF873">
            <v>0</v>
          </cell>
          <cell r="DG873">
            <v>0</v>
          </cell>
          <cell r="DH873">
            <v>0</v>
          </cell>
          <cell r="DI873">
            <v>0</v>
          </cell>
          <cell r="DJ873">
            <v>0</v>
          </cell>
          <cell r="DK873">
            <v>0</v>
          </cell>
          <cell r="DL873">
            <v>0</v>
          </cell>
          <cell r="DM873">
            <v>0</v>
          </cell>
          <cell r="DN873">
            <v>0</v>
          </cell>
          <cell r="DO873">
            <v>0</v>
          </cell>
          <cell r="DP873">
            <v>0</v>
          </cell>
          <cell r="DQ873">
            <v>0</v>
          </cell>
          <cell r="DR873">
            <v>0</v>
          </cell>
          <cell r="DS873">
            <v>0</v>
          </cell>
          <cell r="DT873">
            <v>0</v>
          </cell>
          <cell r="DU873">
            <v>0</v>
          </cell>
          <cell r="DV873">
            <v>0</v>
          </cell>
        </row>
        <row r="874">
          <cell r="A874" t="str">
            <v>AFP IntegraPasivos estimados y provisiones R</v>
          </cell>
          <cell r="B874" t="str">
            <v>AFP Integra</v>
          </cell>
          <cell r="C874">
            <v>0</v>
          </cell>
          <cell r="D874" t="str">
            <v>R</v>
          </cell>
          <cell r="E874" t="str">
            <v>Miles USD</v>
          </cell>
          <cell r="F874" t="str">
            <v>Contabilidad</v>
          </cell>
          <cell r="G874" t="str">
            <v xml:space="preserve">Pasivos estimados y provisiones 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17702.072039999999</v>
          </cell>
          <cell r="O874">
            <v>12638.493630000001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0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I874">
            <v>0</v>
          </cell>
          <cell r="CJ874">
            <v>0</v>
          </cell>
          <cell r="CK874">
            <v>0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  <cell r="DH874">
            <v>0</v>
          </cell>
          <cell r="DI874">
            <v>0</v>
          </cell>
          <cell r="DJ874">
            <v>0</v>
          </cell>
          <cell r="DK874">
            <v>0</v>
          </cell>
          <cell r="DL874">
            <v>0</v>
          </cell>
          <cell r="DM874">
            <v>0</v>
          </cell>
          <cell r="DN874">
            <v>0</v>
          </cell>
          <cell r="DO874">
            <v>0</v>
          </cell>
          <cell r="DP874">
            <v>0</v>
          </cell>
          <cell r="DQ874">
            <v>0</v>
          </cell>
          <cell r="DR874">
            <v>0</v>
          </cell>
          <cell r="DS874">
            <v>0</v>
          </cell>
          <cell r="DT874">
            <v>0</v>
          </cell>
          <cell r="DU874">
            <v>0</v>
          </cell>
          <cell r="DV874">
            <v>0</v>
          </cell>
        </row>
        <row r="875">
          <cell r="A875" t="str">
            <v>AFP IntegraObligaciones laboralesR</v>
          </cell>
          <cell r="B875" t="str">
            <v>AFP Integra</v>
          </cell>
          <cell r="C875">
            <v>0</v>
          </cell>
          <cell r="D875" t="str">
            <v>R</v>
          </cell>
          <cell r="E875" t="str">
            <v>Miles USD</v>
          </cell>
          <cell r="F875" t="str">
            <v>Contabilidad</v>
          </cell>
          <cell r="G875" t="str">
            <v>Obligaciones laborales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8101.0567499999997</v>
          </cell>
          <cell r="O875">
            <v>6371.1493399999999</v>
          </cell>
          <cell r="P875">
            <v>7052.6591899999967</v>
          </cell>
          <cell r="Q875">
            <v>5479.7147000000004</v>
          </cell>
          <cell r="R875">
            <v>12502.11105</v>
          </cell>
          <cell r="S875">
            <v>9855.331180000001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  <cell r="BA875">
            <v>0</v>
          </cell>
          <cell r="BB875">
            <v>0</v>
          </cell>
          <cell r="BC875">
            <v>0</v>
          </cell>
          <cell r="BD875">
            <v>0</v>
          </cell>
          <cell r="BE875">
            <v>0</v>
          </cell>
          <cell r="BF875">
            <v>0</v>
          </cell>
          <cell r="BG875">
            <v>0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0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0</v>
          </cell>
          <cell r="BR875">
            <v>0</v>
          </cell>
          <cell r="BS875">
            <v>0</v>
          </cell>
          <cell r="BT875">
            <v>0</v>
          </cell>
          <cell r="BU875">
            <v>0</v>
          </cell>
          <cell r="BV875">
            <v>0</v>
          </cell>
          <cell r="BW875">
            <v>0</v>
          </cell>
          <cell r="BX875">
            <v>0</v>
          </cell>
          <cell r="BY875">
            <v>0</v>
          </cell>
          <cell r="BZ875">
            <v>0</v>
          </cell>
          <cell r="CA875">
            <v>0</v>
          </cell>
          <cell r="CB875">
            <v>0</v>
          </cell>
          <cell r="CC875">
            <v>0</v>
          </cell>
          <cell r="CD875">
            <v>0</v>
          </cell>
          <cell r="CE875">
            <v>0</v>
          </cell>
          <cell r="CF875">
            <v>0</v>
          </cell>
          <cell r="CG875">
            <v>0</v>
          </cell>
          <cell r="CH875">
            <v>0</v>
          </cell>
          <cell r="CI875">
            <v>0</v>
          </cell>
          <cell r="CJ875">
            <v>0</v>
          </cell>
          <cell r="CK875">
            <v>0</v>
          </cell>
          <cell r="CL875">
            <v>0</v>
          </cell>
          <cell r="CM875">
            <v>0</v>
          </cell>
          <cell r="CN875">
            <v>0</v>
          </cell>
          <cell r="CO875">
            <v>0</v>
          </cell>
          <cell r="CP875">
            <v>0</v>
          </cell>
          <cell r="CQ875">
            <v>0</v>
          </cell>
          <cell r="CR875">
            <v>0</v>
          </cell>
          <cell r="CS875">
            <v>0</v>
          </cell>
          <cell r="CT875">
            <v>0</v>
          </cell>
          <cell r="CU875">
            <v>0</v>
          </cell>
          <cell r="CV875">
            <v>0</v>
          </cell>
          <cell r="CW875">
            <v>0</v>
          </cell>
          <cell r="CX875">
            <v>0</v>
          </cell>
          <cell r="CY875">
            <v>0</v>
          </cell>
          <cell r="CZ875">
            <v>0</v>
          </cell>
          <cell r="DA875">
            <v>0</v>
          </cell>
          <cell r="DB875">
            <v>0</v>
          </cell>
          <cell r="DC875">
            <v>0</v>
          </cell>
          <cell r="DD875">
            <v>0</v>
          </cell>
          <cell r="DE875">
            <v>0</v>
          </cell>
          <cell r="DF875">
            <v>0</v>
          </cell>
          <cell r="DG875">
            <v>0</v>
          </cell>
          <cell r="DH875">
            <v>0</v>
          </cell>
          <cell r="DI875">
            <v>0</v>
          </cell>
          <cell r="DJ875">
            <v>0</v>
          </cell>
          <cell r="DK875">
            <v>0</v>
          </cell>
          <cell r="DL875">
            <v>0</v>
          </cell>
          <cell r="DM875">
            <v>0</v>
          </cell>
          <cell r="DN875">
            <v>0</v>
          </cell>
          <cell r="DO875">
            <v>0</v>
          </cell>
          <cell r="DP875">
            <v>0</v>
          </cell>
          <cell r="DQ875">
            <v>0</v>
          </cell>
          <cell r="DR875">
            <v>0</v>
          </cell>
          <cell r="DS875">
            <v>0</v>
          </cell>
          <cell r="DT875">
            <v>0</v>
          </cell>
          <cell r="DU875">
            <v>0</v>
          </cell>
          <cell r="DV875">
            <v>0</v>
          </cell>
        </row>
        <row r="876">
          <cell r="A876" t="str">
            <v>AFP IntegraObligaciones fiscalesR</v>
          </cell>
          <cell r="B876" t="str">
            <v>AFP Integra</v>
          </cell>
          <cell r="C876">
            <v>0</v>
          </cell>
          <cell r="D876" t="str">
            <v>R</v>
          </cell>
          <cell r="E876" t="str">
            <v>Miles USD</v>
          </cell>
          <cell r="F876" t="str">
            <v>Contabilidad</v>
          </cell>
          <cell r="G876" t="str">
            <v>Obligaciones fiscales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A876">
            <v>0</v>
          </cell>
          <cell r="BB876">
            <v>0</v>
          </cell>
          <cell r="BC876">
            <v>0</v>
          </cell>
          <cell r="BD876">
            <v>0</v>
          </cell>
          <cell r="BE876">
            <v>0</v>
          </cell>
          <cell r="BF876">
            <v>0</v>
          </cell>
          <cell r="BG876">
            <v>0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0</v>
          </cell>
          <cell r="BR876">
            <v>0</v>
          </cell>
          <cell r="BS876">
            <v>0</v>
          </cell>
          <cell r="BT876">
            <v>0</v>
          </cell>
          <cell r="BU876">
            <v>0</v>
          </cell>
          <cell r="BV876">
            <v>0</v>
          </cell>
          <cell r="BW876">
            <v>0</v>
          </cell>
          <cell r="BX876">
            <v>0</v>
          </cell>
          <cell r="BY876">
            <v>0</v>
          </cell>
          <cell r="BZ876">
            <v>0</v>
          </cell>
          <cell r="CA876">
            <v>0</v>
          </cell>
          <cell r="CB876">
            <v>0</v>
          </cell>
          <cell r="CC876">
            <v>0</v>
          </cell>
          <cell r="CD876">
            <v>0</v>
          </cell>
          <cell r="CE876">
            <v>0</v>
          </cell>
          <cell r="CF876">
            <v>0</v>
          </cell>
          <cell r="CG876">
            <v>0</v>
          </cell>
          <cell r="CH876">
            <v>0</v>
          </cell>
          <cell r="CI876">
            <v>0</v>
          </cell>
          <cell r="CJ876">
            <v>0</v>
          </cell>
          <cell r="CK876">
            <v>0</v>
          </cell>
          <cell r="CL876">
            <v>0</v>
          </cell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0</v>
          </cell>
          <cell r="CR876">
            <v>0</v>
          </cell>
          <cell r="CS876">
            <v>0</v>
          </cell>
          <cell r="CT876">
            <v>0</v>
          </cell>
          <cell r="CU876">
            <v>0</v>
          </cell>
          <cell r="CV876">
            <v>0</v>
          </cell>
          <cell r="CW876">
            <v>0</v>
          </cell>
          <cell r="CX876">
            <v>0</v>
          </cell>
          <cell r="CY876">
            <v>0</v>
          </cell>
          <cell r="CZ876">
            <v>0</v>
          </cell>
          <cell r="DA876">
            <v>0</v>
          </cell>
          <cell r="DB876">
            <v>0</v>
          </cell>
          <cell r="DC876">
            <v>0</v>
          </cell>
          <cell r="DD876">
            <v>0</v>
          </cell>
          <cell r="DE876">
            <v>0</v>
          </cell>
          <cell r="DF876">
            <v>0</v>
          </cell>
          <cell r="DG876">
            <v>0</v>
          </cell>
          <cell r="DH876">
            <v>0</v>
          </cell>
          <cell r="DI876">
            <v>0</v>
          </cell>
          <cell r="DJ876">
            <v>0</v>
          </cell>
          <cell r="DK876">
            <v>0</v>
          </cell>
          <cell r="DL876">
            <v>0</v>
          </cell>
          <cell r="DM876">
            <v>0</v>
          </cell>
          <cell r="DN876">
            <v>0</v>
          </cell>
          <cell r="DO876">
            <v>0</v>
          </cell>
          <cell r="DP876">
            <v>0</v>
          </cell>
          <cell r="DQ876">
            <v>0</v>
          </cell>
          <cell r="DR876">
            <v>0</v>
          </cell>
          <cell r="DS876">
            <v>0</v>
          </cell>
          <cell r="DT876">
            <v>0</v>
          </cell>
          <cell r="DU876">
            <v>0</v>
          </cell>
          <cell r="DV876">
            <v>0</v>
          </cell>
        </row>
        <row r="877">
          <cell r="A877" t="str">
            <v>AFP IntegraComisiones causadas sobre primas por rec.R</v>
          </cell>
          <cell r="B877" t="str">
            <v>AFP Integra</v>
          </cell>
          <cell r="C877">
            <v>0</v>
          </cell>
          <cell r="D877" t="str">
            <v>R</v>
          </cell>
          <cell r="E877" t="str">
            <v>Miles USD</v>
          </cell>
          <cell r="F877" t="str">
            <v>Contabilidad</v>
          </cell>
          <cell r="G877" t="str">
            <v>Comisiones causadas sobre primas por rec.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AZ877">
            <v>0</v>
          </cell>
          <cell r="BA877">
            <v>0</v>
          </cell>
          <cell r="BB877">
            <v>0</v>
          </cell>
          <cell r="BC877">
            <v>0</v>
          </cell>
          <cell r="BD877">
            <v>0</v>
          </cell>
          <cell r="BE877">
            <v>0</v>
          </cell>
          <cell r="BF877">
            <v>0</v>
          </cell>
          <cell r="BG877">
            <v>0</v>
          </cell>
          <cell r="BH877">
            <v>0</v>
          </cell>
          <cell r="BI877">
            <v>0</v>
          </cell>
          <cell r="BJ877">
            <v>0</v>
          </cell>
          <cell r="BK877">
            <v>0</v>
          </cell>
          <cell r="BL877">
            <v>0</v>
          </cell>
          <cell r="BM877">
            <v>0</v>
          </cell>
          <cell r="BN877">
            <v>0</v>
          </cell>
          <cell r="BO877">
            <v>0</v>
          </cell>
          <cell r="BP877">
            <v>0</v>
          </cell>
          <cell r="BQ877">
            <v>0</v>
          </cell>
          <cell r="BR877">
            <v>0</v>
          </cell>
          <cell r="BS877">
            <v>0</v>
          </cell>
          <cell r="BT877">
            <v>0</v>
          </cell>
          <cell r="BU877">
            <v>0</v>
          </cell>
          <cell r="BV877">
            <v>0</v>
          </cell>
          <cell r="BW877">
            <v>0</v>
          </cell>
          <cell r="BX877">
            <v>0</v>
          </cell>
          <cell r="BY877">
            <v>0</v>
          </cell>
          <cell r="BZ877">
            <v>0</v>
          </cell>
          <cell r="CA877">
            <v>0</v>
          </cell>
          <cell r="CB877">
            <v>0</v>
          </cell>
          <cell r="CC877">
            <v>0</v>
          </cell>
          <cell r="CD877">
            <v>0</v>
          </cell>
          <cell r="CE877">
            <v>0</v>
          </cell>
          <cell r="CF877">
            <v>0</v>
          </cell>
          <cell r="CG877">
            <v>0</v>
          </cell>
          <cell r="CH877">
            <v>0</v>
          </cell>
          <cell r="CI877">
            <v>0</v>
          </cell>
          <cell r="CJ877">
            <v>0</v>
          </cell>
          <cell r="CK877">
            <v>0</v>
          </cell>
          <cell r="CL877">
            <v>0</v>
          </cell>
          <cell r="CM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B877">
            <v>0</v>
          </cell>
          <cell r="DC877">
            <v>0</v>
          </cell>
          <cell r="DD877">
            <v>0</v>
          </cell>
          <cell r="DE877">
            <v>0</v>
          </cell>
          <cell r="DF877">
            <v>0</v>
          </cell>
          <cell r="DG877">
            <v>0</v>
          </cell>
          <cell r="DH877">
            <v>0</v>
          </cell>
          <cell r="DI877">
            <v>0</v>
          </cell>
          <cell r="DJ877">
            <v>0</v>
          </cell>
          <cell r="DK877">
            <v>0</v>
          </cell>
          <cell r="DL877">
            <v>0</v>
          </cell>
          <cell r="DM877">
            <v>0</v>
          </cell>
          <cell r="DN877">
            <v>0</v>
          </cell>
          <cell r="DO877">
            <v>0</v>
          </cell>
          <cell r="DP877">
            <v>0</v>
          </cell>
          <cell r="DQ877">
            <v>0</v>
          </cell>
          <cell r="DR877">
            <v>0</v>
          </cell>
          <cell r="DS877">
            <v>0</v>
          </cell>
          <cell r="DT877">
            <v>0</v>
          </cell>
          <cell r="DU877">
            <v>0</v>
          </cell>
          <cell r="DV877">
            <v>0</v>
          </cell>
        </row>
        <row r="878">
          <cell r="A878" t="str">
            <v>AFP IntegraPensiones de jubilación R</v>
          </cell>
          <cell r="B878" t="str">
            <v>AFP Integra</v>
          </cell>
          <cell r="C878">
            <v>0</v>
          </cell>
          <cell r="D878" t="str">
            <v>R</v>
          </cell>
          <cell r="E878" t="str">
            <v>Miles USD</v>
          </cell>
          <cell r="F878" t="str">
            <v>Contabilidad</v>
          </cell>
          <cell r="G878" t="str">
            <v xml:space="preserve">Pensiones de jubilación 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>
            <v>0</v>
          </cell>
          <cell r="CA878">
            <v>0</v>
          </cell>
          <cell r="CB878">
            <v>0</v>
          </cell>
          <cell r="CC878">
            <v>0</v>
          </cell>
          <cell r="CD878">
            <v>0</v>
          </cell>
          <cell r="CE878">
            <v>0</v>
          </cell>
          <cell r="CF878">
            <v>0</v>
          </cell>
          <cell r="CG878">
            <v>0</v>
          </cell>
          <cell r="CH878">
            <v>0</v>
          </cell>
          <cell r="CI878">
            <v>0</v>
          </cell>
          <cell r="CJ878">
            <v>0</v>
          </cell>
          <cell r="CK878">
            <v>0</v>
          </cell>
          <cell r="CL878">
            <v>0</v>
          </cell>
          <cell r="CM878">
            <v>0</v>
          </cell>
          <cell r="CN878">
            <v>0</v>
          </cell>
          <cell r="CO878">
            <v>0</v>
          </cell>
          <cell r="CP878">
            <v>0</v>
          </cell>
          <cell r="CQ878">
            <v>0</v>
          </cell>
          <cell r="CR878">
            <v>0</v>
          </cell>
          <cell r="CS878">
            <v>0</v>
          </cell>
          <cell r="CT878">
            <v>0</v>
          </cell>
          <cell r="CU878">
            <v>0</v>
          </cell>
          <cell r="CV878">
            <v>0</v>
          </cell>
          <cell r="CW878">
            <v>0</v>
          </cell>
          <cell r="CX878">
            <v>0</v>
          </cell>
          <cell r="CY878">
            <v>0</v>
          </cell>
          <cell r="CZ878">
            <v>0</v>
          </cell>
          <cell r="DA878">
            <v>0</v>
          </cell>
          <cell r="DB878">
            <v>0</v>
          </cell>
          <cell r="DC878">
            <v>0</v>
          </cell>
          <cell r="DD878">
            <v>0</v>
          </cell>
          <cell r="DE878">
            <v>0</v>
          </cell>
          <cell r="DF878">
            <v>0</v>
          </cell>
          <cell r="DG878">
            <v>0</v>
          </cell>
          <cell r="DH878">
            <v>0</v>
          </cell>
          <cell r="DI878">
            <v>0</v>
          </cell>
          <cell r="DJ878">
            <v>0</v>
          </cell>
          <cell r="DK878">
            <v>0</v>
          </cell>
          <cell r="DL878">
            <v>0</v>
          </cell>
          <cell r="DM878">
            <v>0</v>
          </cell>
          <cell r="DN878">
            <v>0</v>
          </cell>
          <cell r="DO878">
            <v>0</v>
          </cell>
          <cell r="DP878">
            <v>0</v>
          </cell>
          <cell r="DQ878">
            <v>0</v>
          </cell>
          <cell r="DR878">
            <v>0</v>
          </cell>
          <cell r="DS878">
            <v>0</v>
          </cell>
          <cell r="DT878">
            <v>0</v>
          </cell>
          <cell r="DU878">
            <v>0</v>
          </cell>
          <cell r="DV878">
            <v>0</v>
          </cell>
        </row>
        <row r="879">
          <cell r="A879" t="str">
            <v>AFP IntegraImpuesto de renta y complementariosR</v>
          </cell>
          <cell r="B879" t="str">
            <v>AFP Integra</v>
          </cell>
          <cell r="C879">
            <v>0</v>
          </cell>
          <cell r="D879" t="str">
            <v>R</v>
          </cell>
          <cell r="E879" t="str">
            <v>Miles USD</v>
          </cell>
          <cell r="F879" t="str">
            <v>Contabilidad</v>
          </cell>
          <cell r="G879" t="str">
            <v>Impuesto de renta y complementarios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9601.0152900000012</v>
          </cell>
          <cell r="O879">
            <v>6267.34429</v>
          </cell>
          <cell r="P879">
            <v>6345.6295399999881</v>
          </cell>
          <cell r="Q879">
            <v>0</v>
          </cell>
          <cell r="R879">
            <v>41682.727830000003</v>
          </cell>
          <cell r="S879">
            <v>36240.481889999995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>
            <v>0</v>
          </cell>
          <cell r="BB879">
            <v>0</v>
          </cell>
          <cell r="BC879">
            <v>0</v>
          </cell>
          <cell r="BD879">
            <v>0</v>
          </cell>
          <cell r="BE879">
            <v>0</v>
          </cell>
          <cell r="BF879">
            <v>0</v>
          </cell>
          <cell r="BG879">
            <v>0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0</v>
          </cell>
          <cell r="BR879">
            <v>0</v>
          </cell>
          <cell r="BS879">
            <v>0</v>
          </cell>
          <cell r="BT879">
            <v>0</v>
          </cell>
          <cell r="BU879">
            <v>0</v>
          </cell>
          <cell r="BV879">
            <v>0</v>
          </cell>
          <cell r="BW879">
            <v>0</v>
          </cell>
          <cell r="BX879">
            <v>0</v>
          </cell>
          <cell r="BY879">
            <v>0</v>
          </cell>
          <cell r="BZ879">
            <v>0</v>
          </cell>
          <cell r="CA879">
            <v>0</v>
          </cell>
          <cell r="CB879">
            <v>0</v>
          </cell>
          <cell r="CC879">
            <v>0</v>
          </cell>
          <cell r="CD879">
            <v>0</v>
          </cell>
          <cell r="CE879">
            <v>0</v>
          </cell>
          <cell r="CF879">
            <v>0</v>
          </cell>
          <cell r="CG879">
            <v>0</v>
          </cell>
          <cell r="CH879">
            <v>0</v>
          </cell>
          <cell r="CI879">
            <v>0</v>
          </cell>
          <cell r="CJ879">
            <v>0</v>
          </cell>
          <cell r="CK879">
            <v>0</v>
          </cell>
          <cell r="CL879">
            <v>0</v>
          </cell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0</v>
          </cell>
          <cell r="CR879">
            <v>0</v>
          </cell>
          <cell r="CS879">
            <v>0</v>
          </cell>
          <cell r="CT879">
            <v>0</v>
          </cell>
          <cell r="CU879">
            <v>0</v>
          </cell>
          <cell r="CV879">
            <v>0</v>
          </cell>
          <cell r="CW879">
            <v>0</v>
          </cell>
          <cell r="CX879">
            <v>0</v>
          </cell>
          <cell r="CY879">
            <v>0</v>
          </cell>
          <cell r="CZ879">
            <v>0</v>
          </cell>
          <cell r="DA879">
            <v>0</v>
          </cell>
          <cell r="DB879">
            <v>0</v>
          </cell>
          <cell r="DC879">
            <v>0</v>
          </cell>
          <cell r="DD879">
            <v>0</v>
          </cell>
          <cell r="DE879">
            <v>0</v>
          </cell>
          <cell r="DF879">
            <v>0</v>
          </cell>
          <cell r="DG879">
            <v>0</v>
          </cell>
          <cell r="DH879">
            <v>0</v>
          </cell>
          <cell r="DI879">
            <v>0</v>
          </cell>
          <cell r="DJ879">
            <v>0</v>
          </cell>
          <cell r="DK879">
            <v>0</v>
          </cell>
          <cell r="DL879">
            <v>0</v>
          </cell>
          <cell r="DM879">
            <v>0</v>
          </cell>
          <cell r="DN879">
            <v>0</v>
          </cell>
          <cell r="DO879">
            <v>0</v>
          </cell>
          <cell r="DP879">
            <v>0</v>
          </cell>
          <cell r="DQ879">
            <v>0</v>
          </cell>
          <cell r="DR879">
            <v>0</v>
          </cell>
          <cell r="DS879">
            <v>0</v>
          </cell>
          <cell r="DT879">
            <v>0</v>
          </cell>
          <cell r="DU879">
            <v>0</v>
          </cell>
          <cell r="DV879">
            <v>0</v>
          </cell>
        </row>
        <row r="880">
          <cell r="A880" t="str">
            <v>AFP IntegraIndustría y comercioR</v>
          </cell>
          <cell r="B880" t="str">
            <v>AFP Integra</v>
          </cell>
          <cell r="C880">
            <v>0</v>
          </cell>
          <cell r="D880" t="str">
            <v>R</v>
          </cell>
          <cell r="E880" t="str">
            <v>Miles USD</v>
          </cell>
          <cell r="F880" t="str">
            <v>Contabilidad</v>
          </cell>
          <cell r="G880" t="str">
            <v>Industría y comercio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0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  <cell r="BW880">
            <v>0</v>
          </cell>
          <cell r="BX880">
            <v>0</v>
          </cell>
          <cell r="BY880">
            <v>0</v>
          </cell>
          <cell r="BZ880">
            <v>0</v>
          </cell>
          <cell r="CA880">
            <v>0</v>
          </cell>
          <cell r="CB880">
            <v>0</v>
          </cell>
          <cell r="CC880">
            <v>0</v>
          </cell>
          <cell r="CD880">
            <v>0</v>
          </cell>
          <cell r="CE880">
            <v>0</v>
          </cell>
          <cell r="CF880">
            <v>0</v>
          </cell>
          <cell r="CG880">
            <v>0</v>
          </cell>
          <cell r="CH880">
            <v>0</v>
          </cell>
          <cell r="CI880">
            <v>0</v>
          </cell>
          <cell r="CJ880">
            <v>0</v>
          </cell>
          <cell r="CK880">
            <v>0</v>
          </cell>
          <cell r="CL880">
            <v>0</v>
          </cell>
          <cell r="CM880">
            <v>0</v>
          </cell>
          <cell r="CN880">
            <v>0</v>
          </cell>
          <cell r="CO880">
            <v>0</v>
          </cell>
          <cell r="CP880">
            <v>0</v>
          </cell>
          <cell r="CQ880">
            <v>0</v>
          </cell>
          <cell r="CR880">
            <v>0</v>
          </cell>
          <cell r="CS880">
            <v>0</v>
          </cell>
          <cell r="CT880">
            <v>0</v>
          </cell>
          <cell r="CU880">
            <v>0</v>
          </cell>
          <cell r="CV880">
            <v>0</v>
          </cell>
          <cell r="CW880">
            <v>0</v>
          </cell>
          <cell r="CX880">
            <v>0</v>
          </cell>
          <cell r="CY880">
            <v>0</v>
          </cell>
          <cell r="CZ880">
            <v>0</v>
          </cell>
          <cell r="DA880">
            <v>0</v>
          </cell>
          <cell r="DB880">
            <v>0</v>
          </cell>
          <cell r="DC880">
            <v>0</v>
          </cell>
          <cell r="DD880">
            <v>0</v>
          </cell>
          <cell r="DE880">
            <v>0</v>
          </cell>
          <cell r="DF880">
            <v>0</v>
          </cell>
          <cell r="DG880">
            <v>0</v>
          </cell>
          <cell r="DH880">
            <v>0</v>
          </cell>
          <cell r="DI880">
            <v>0</v>
          </cell>
          <cell r="DJ880">
            <v>0</v>
          </cell>
          <cell r="DK880">
            <v>0</v>
          </cell>
          <cell r="DL880">
            <v>0</v>
          </cell>
          <cell r="DM880">
            <v>0</v>
          </cell>
          <cell r="DN880">
            <v>0</v>
          </cell>
          <cell r="DO880">
            <v>0</v>
          </cell>
          <cell r="DP880">
            <v>0</v>
          </cell>
          <cell r="DQ880">
            <v>0</v>
          </cell>
          <cell r="DR880">
            <v>0</v>
          </cell>
          <cell r="DS880">
            <v>0</v>
          </cell>
          <cell r="DT880">
            <v>0</v>
          </cell>
          <cell r="DU880">
            <v>0</v>
          </cell>
          <cell r="DV880">
            <v>0</v>
          </cell>
        </row>
        <row r="881">
          <cell r="A881" t="str">
            <v>AFP IntegraServicios hospitalarios autorizadas y no cobradosR</v>
          </cell>
          <cell r="B881" t="str">
            <v>AFP Integra</v>
          </cell>
          <cell r="C881">
            <v>0</v>
          </cell>
          <cell r="D881" t="str">
            <v>R</v>
          </cell>
          <cell r="E881" t="str">
            <v>Miles USD</v>
          </cell>
          <cell r="F881" t="str">
            <v>Contabilidad</v>
          </cell>
          <cell r="G881" t="str">
            <v>Servicios hospitalarios autorizadas y no cobrados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0</v>
          </cell>
          <cell r="BC881">
            <v>0</v>
          </cell>
          <cell r="BD881">
            <v>0</v>
          </cell>
          <cell r="BE881">
            <v>0</v>
          </cell>
          <cell r="BF881">
            <v>0</v>
          </cell>
          <cell r="BG881">
            <v>0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0</v>
          </cell>
          <cell r="BR881">
            <v>0</v>
          </cell>
          <cell r="BS881">
            <v>0</v>
          </cell>
          <cell r="BT881">
            <v>0</v>
          </cell>
          <cell r="BU881">
            <v>0</v>
          </cell>
          <cell r="BV881">
            <v>0</v>
          </cell>
          <cell r="BW881">
            <v>0</v>
          </cell>
          <cell r="BX881">
            <v>0</v>
          </cell>
          <cell r="BY881">
            <v>0</v>
          </cell>
          <cell r="BZ881">
            <v>0</v>
          </cell>
          <cell r="CA881">
            <v>0</v>
          </cell>
          <cell r="CB881">
            <v>0</v>
          </cell>
          <cell r="CC881">
            <v>0</v>
          </cell>
          <cell r="CD881">
            <v>0</v>
          </cell>
          <cell r="CE881">
            <v>0</v>
          </cell>
          <cell r="CF881">
            <v>0</v>
          </cell>
          <cell r="CG881">
            <v>0</v>
          </cell>
          <cell r="CH881">
            <v>0</v>
          </cell>
          <cell r="CI881">
            <v>0</v>
          </cell>
          <cell r="CJ881">
            <v>0</v>
          </cell>
          <cell r="CK881">
            <v>0</v>
          </cell>
          <cell r="CL881">
            <v>0</v>
          </cell>
          <cell r="CM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0</v>
          </cell>
          <cell r="CZ881">
            <v>0</v>
          </cell>
          <cell r="DA881">
            <v>0</v>
          </cell>
          <cell r="DB881">
            <v>0</v>
          </cell>
          <cell r="DC881">
            <v>0</v>
          </cell>
          <cell r="DD881">
            <v>0</v>
          </cell>
          <cell r="DE881">
            <v>0</v>
          </cell>
          <cell r="DF881">
            <v>0</v>
          </cell>
          <cell r="DG881">
            <v>0</v>
          </cell>
          <cell r="DH881">
            <v>0</v>
          </cell>
          <cell r="DI881">
            <v>0</v>
          </cell>
          <cell r="DJ881">
            <v>0</v>
          </cell>
          <cell r="DK881">
            <v>0</v>
          </cell>
          <cell r="DL881">
            <v>0</v>
          </cell>
          <cell r="DM881">
            <v>0</v>
          </cell>
          <cell r="DN881">
            <v>0</v>
          </cell>
          <cell r="DO881">
            <v>0</v>
          </cell>
          <cell r="DP881">
            <v>0</v>
          </cell>
          <cell r="DQ881">
            <v>0</v>
          </cell>
          <cell r="DR881">
            <v>0</v>
          </cell>
          <cell r="DS881">
            <v>0</v>
          </cell>
          <cell r="DT881">
            <v>0</v>
          </cell>
          <cell r="DU881">
            <v>0</v>
          </cell>
          <cell r="DV881">
            <v>0</v>
          </cell>
        </row>
        <row r="882">
          <cell r="A882" t="str">
            <v>AFP IntegraOtrosR</v>
          </cell>
          <cell r="B882" t="str">
            <v>AFP Integra</v>
          </cell>
          <cell r="C882">
            <v>0</v>
          </cell>
          <cell r="D882" t="str">
            <v>R</v>
          </cell>
          <cell r="E882" t="str">
            <v>Miles USD</v>
          </cell>
          <cell r="F882" t="str">
            <v>Contabilidad</v>
          </cell>
          <cell r="G882" t="str">
            <v>Otros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14802.372399999998</v>
          </cell>
          <cell r="S882">
            <v>10503.714089999999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>
            <v>0</v>
          </cell>
          <cell r="CA882">
            <v>0</v>
          </cell>
          <cell r="CB882">
            <v>0</v>
          </cell>
          <cell r="CC882">
            <v>0</v>
          </cell>
          <cell r="CD882">
            <v>0</v>
          </cell>
          <cell r="CE882">
            <v>0</v>
          </cell>
          <cell r="CF882">
            <v>0</v>
          </cell>
          <cell r="CG882">
            <v>0</v>
          </cell>
          <cell r="CH882">
            <v>0</v>
          </cell>
          <cell r="CI882">
            <v>0</v>
          </cell>
          <cell r="CJ882">
            <v>0</v>
          </cell>
          <cell r="CK882">
            <v>0</v>
          </cell>
          <cell r="CL882">
            <v>0</v>
          </cell>
          <cell r="CM882">
            <v>0</v>
          </cell>
          <cell r="CN882">
            <v>0</v>
          </cell>
          <cell r="CO882">
            <v>0</v>
          </cell>
          <cell r="CP882">
            <v>0</v>
          </cell>
          <cell r="CQ882">
            <v>0</v>
          </cell>
          <cell r="CR882">
            <v>0</v>
          </cell>
          <cell r="CS882">
            <v>0</v>
          </cell>
          <cell r="CT882">
            <v>0</v>
          </cell>
          <cell r="CU882">
            <v>0</v>
          </cell>
          <cell r="CV882">
            <v>0</v>
          </cell>
          <cell r="CW882">
            <v>0</v>
          </cell>
          <cell r="CX882">
            <v>0</v>
          </cell>
          <cell r="CY882">
            <v>0</v>
          </cell>
          <cell r="CZ882">
            <v>0</v>
          </cell>
          <cell r="DA882">
            <v>0</v>
          </cell>
          <cell r="DB882">
            <v>0</v>
          </cell>
          <cell r="DC882">
            <v>0</v>
          </cell>
          <cell r="DD882">
            <v>0</v>
          </cell>
          <cell r="DE882">
            <v>0</v>
          </cell>
          <cell r="DF882">
            <v>0</v>
          </cell>
          <cell r="DG882">
            <v>0</v>
          </cell>
          <cell r="DH882">
            <v>0</v>
          </cell>
          <cell r="DI882">
            <v>0</v>
          </cell>
          <cell r="DJ882">
            <v>0</v>
          </cell>
          <cell r="DK882">
            <v>0</v>
          </cell>
          <cell r="DL882">
            <v>0</v>
          </cell>
          <cell r="DM882">
            <v>0</v>
          </cell>
          <cell r="DN882">
            <v>0</v>
          </cell>
          <cell r="DO882">
            <v>0</v>
          </cell>
          <cell r="DP882">
            <v>0</v>
          </cell>
          <cell r="DQ882">
            <v>0</v>
          </cell>
          <cell r="DR882">
            <v>0</v>
          </cell>
          <cell r="DS882">
            <v>0</v>
          </cell>
          <cell r="DT882">
            <v>0</v>
          </cell>
          <cell r="DU882">
            <v>0</v>
          </cell>
          <cell r="DV882">
            <v>0</v>
          </cell>
        </row>
        <row r="883">
          <cell r="A883" t="str">
            <v>AFP IntegraDiferidosR</v>
          </cell>
          <cell r="B883" t="str">
            <v>AFP Integra</v>
          </cell>
          <cell r="C883">
            <v>0</v>
          </cell>
          <cell r="D883" t="str">
            <v>R</v>
          </cell>
          <cell r="E883" t="str">
            <v>Miles USD</v>
          </cell>
          <cell r="F883" t="str">
            <v>Contabilidad</v>
          </cell>
          <cell r="G883" t="str">
            <v>Diferidos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20704.159670000001</v>
          </cell>
          <cell r="O883">
            <v>21567.346260000002</v>
          </cell>
          <cell r="P883">
            <v>19219.382300000012</v>
          </cell>
          <cell r="Q883">
            <v>21613.957880000009</v>
          </cell>
          <cell r="R883">
            <v>14770.699859999999</v>
          </cell>
          <cell r="S883">
            <v>25144.190449999998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AZ883">
            <v>0</v>
          </cell>
          <cell r="BA883">
            <v>0</v>
          </cell>
          <cell r="BB883">
            <v>0</v>
          </cell>
          <cell r="BC883">
            <v>0</v>
          </cell>
          <cell r="BD883">
            <v>0</v>
          </cell>
          <cell r="BE883">
            <v>0</v>
          </cell>
          <cell r="BF883">
            <v>0</v>
          </cell>
          <cell r="BG883">
            <v>0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  <cell r="BQ883">
            <v>0</v>
          </cell>
          <cell r="BR883">
            <v>0</v>
          </cell>
          <cell r="BS883">
            <v>0</v>
          </cell>
          <cell r="BT883">
            <v>0</v>
          </cell>
          <cell r="BU883">
            <v>0</v>
          </cell>
          <cell r="BV883">
            <v>0</v>
          </cell>
          <cell r="BW883">
            <v>0</v>
          </cell>
          <cell r="BX883">
            <v>0</v>
          </cell>
          <cell r="BY883">
            <v>0</v>
          </cell>
          <cell r="BZ883">
            <v>0</v>
          </cell>
          <cell r="CA883">
            <v>0</v>
          </cell>
          <cell r="CB883">
            <v>0</v>
          </cell>
          <cell r="CC883">
            <v>0</v>
          </cell>
          <cell r="CD883">
            <v>0</v>
          </cell>
          <cell r="CE883">
            <v>0</v>
          </cell>
          <cell r="CF883">
            <v>0</v>
          </cell>
          <cell r="CG883">
            <v>0</v>
          </cell>
          <cell r="CH883">
            <v>0</v>
          </cell>
          <cell r="CI883">
            <v>0</v>
          </cell>
          <cell r="CJ883">
            <v>0</v>
          </cell>
          <cell r="CK883">
            <v>0</v>
          </cell>
          <cell r="CL883">
            <v>0</v>
          </cell>
          <cell r="CM883">
            <v>0</v>
          </cell>
          <cell r="CN883">
            <v>0</v>
          </cell>
          <cell r="CO883">
            <v>0</v>
          </cell>
          <cell r="CP883">
            <v>0</v>
          </cell>
          <cell r="CQ883">
            <v>0</v>
          </cell>
          <cell r="CR883">
            <v>0</v>
          </cell>
          <cell r="CS883">
            <v>0</v>
          </cell>
          <cell r="CT883">
            <v>0</v>
          </cell>
          <cell r="CU883">
            <v>0</v>
          </cell>
          <cell r="CV883">
            <v>0</v>
          </cell>
          <cell r="CW883">
            <v>0</v>
          </cell>
          <cell r="CX883">
            <v>0</v>
          </cell>
          <cell r="CY883">
            <v>0</v>
          </cell>
          <cell r="CZ883">
            <v>0</v>
          </cell>
          <cell r="DA883">
            <v>0</v>
          </cell>
          <cell r="DB883">
            <v>0</v>
          </cell>
          <cell r="DC883">
            <v>0</v>
          </cell>
          <cell r="DD883">
            <v>0</v>
          </cell>
          <cell r="DE883">
            <v>0</v>
          </cell>
          <cell r="DF883">
            <v>0</v>
          </cell>
          <cell r="DG883">
            <v>0</v>
          </cell>
          <cell r="DH883">
            <v>0</v>
          </cell>
          <cell r="DI883">
            <v>0</v>
          </cell>
          <cell r="DJ883">
            <v>0</v>
          </cell>
          <cell r="DK883">
            <v>0</v>
          </cell>
          <cell r="DL883">
            <v>0</v>
          </cell>
          <cell r="DM883">
            <v>0</v>
          </cell>
          <cell r="DN883">
            <v>0</v>
          </cell>
          <cell r="DO883">
            <v>0</v>
          </cell>
          <cell r="DP883">
            <v>0</v>
          </cell>
          <cell r="DQ883">
            <v>0</v>
          </cell>
          <cell r="DR883">
            <v>0</v>
          </cell>
          <cell r="DS883">
            <v>0</v>
          </cell>
          <cell r="DT883">
            <v>0</v>
          </cell>
          <cell r="DU883">
            <v>0</v>
          </cell>
          <cell r="DV883">
            <v>0</v>
          </cell>
        </row>
        <row r="884">
          <cell r="A884" t="str">
            <v>AFP IntegraOtros pasivosR</v>
          </cell>
          <cell r="B884" t="str">
            <v>AFP Integra</v>
          </cell>
          <cell r="C884">
            <v>0</v>
          </cell>
          <cell r="D884" t="str">
            <v>R</v>
          </cell>
          <cell r="E884" t="str">
            <v>Miles USD</v>
          </cell>
          <cell r="F884" t="str">
            <v>Contabilidad</v>
          </cell>
          <cell r="G884" t="str">
            <v>Otros pasivos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D884">
            <v>0</v>
          </cell>
          <cell r="CE884">
            <v>0</v>
          </cell>
          <cell r="CF884">
            <v>0</v>
          </cell>
          <cell r="CG884">
            <v>0</v>
          </cell>
          <cell r="CH884">
            <v>0</v>
          </cell>
          <cell r="CI884">
            <v>0</v>
          </cell>
          <cell r="CJ884">
            <v>0</v>
          </cell>
          <cell r="CK884">
            <v>0</v>
          </cell>
          <cell r="CL884">
            <v>0</v>
          </cell>
          <cell r="CM884">
            <v>0</v>
          </cell>
          <cell r="CN884">
            <v>0</v>
          </cell>
          <cell r="CO884">
            <v>0</v>
          </cell>
          <cell r="CP884">
            <v>0</v>
          </cell>
          <cell r="CQ884">
            <v>0</v>
          </cell>
          <cell r="CR884">
            <v>0</v>
          </cell>
          <cell r="CS884">
            <v>0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</row>
        <row r="885">
          <cell r="A885" t="str">
            <v>AFP IntegraAnticipos y avances recibidosR</v>
          </cell>
          <cell r="B885" t="str">
            <v>AFP Integra</v>
          </cell>
          <cell r="C885">
            <v>0</v>
          </cell>
          <cell r="D885" t="str">
            <v>R</v>
          </cell>
          <cell r="E885" t="str">
            <v>Miles USD</v>
          </cell>
          <cell r="F885" t="str">
            <v>Contabilidad</v>
          </cell>
          <cell r="G885" t="str">
            <v>Anticipos y avances recibidos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A885">
            <v>0</v>
          </cell>
          <cell r="BB885">
            <v>0</v>
          </cell>
          <cell r="BC885">
            <v>0</v>
          </cell>
          <cell r="BD885">
            <v>0</v>
          </cell>
          <cell r="BE885">
            <v>0</v>
          </cell>
          <cell r="BF885">
            <v>0</v>
          </cell>
          <cell r="BG885">
            <v>0</v>
          </cell>
          <cell r="BH885">
            <v>0</v>
          </cell>
          <cell r="BI885">
            <v>0</v>
          </cell>
          <cell r="BJ885">
            <v>0</v>
          </cell>
          <cell r="BK885">
            <v>0</v>
          </cell>
          <cell r="BL885">
            <v>0</v>
          </cell>
          <cell r="BM885">
            <v>0</v>
          </cell>
          <cell r="BN885">
            <v>0</v>
          </cell>
          <cell r="BO885">
            <v>0</v>
          </cell>
          <cell r="BP885">
            <v>0</v>
          </cell>
          <cell r="BQ885">
            <v>0</v>
          </cell>
          <cell r="BR885">
            <v>0</v>
          </cell>
          <cell r="BS885">
            <v>0</v>
          </cell>
          <cell r="BT885">
            <v>0</v>
          </cell>
          <cell r="BU885">
            <v>0</v>
          </cell>
          <cell r="BV885">
            <v>0</v>
          </cell>
          <cell r="BW885">
            <v>0</v>
          </cell>
          <cell r="BX885">
            <v>0</v>
          </cell>
          <cell r="BY885">
            <v>0</v>
          </cell>
          <cell r="BZ885">
            <v>0</v>
          </cell>
          <cell r="CA885">
            <v>0</v>
          </cell>
          <cell r="CB885">
            <v>0</v>
          </cell>
          <cell r="CC885">
            <v>0</v>
          </cell>
          <cell r="CD885">
            <v>0</v>
          </cell>
          <cell r="CE885">
            <v>0</v>
          </cell>
          <cell r="CF885">
            <v>0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0</v>
          </cell>
          <cell r="CQ885">
            <v>0</v>
          </cell>
          <cell r="CR885">
            <v>0</v>
          </cell>
          <cell r="CS885">
            <v>0</v>
          </cell>
          <cell r="CT885">
            <v>0</v>
          </cell>
          <cell r="CU885">
            <v>0</v>
          </cell>
          <cell r="CV885">
            <v>0</v>
          </cell>
          <cell r="CW885">
            <v>0</v>
          </cell>
          <cell r="CX885">
            <v>0</v>
          </cell>
          <cell r="CY885">
            <v>0</v>
          </cell>
          <cell r="CZ885">
            <v>0</v>
          </cell>
          <cell r="DA885">
            <v>0</v>
          </cell>
          <cell r="DB885">
            <v>0</v>
          </cell>
          <cell r="DC885">
            <v>0</v>
          </cell>
          <cell r="DD885">
            <v>0</v>
          </cell>
          <cell r="DE885">
            <v>0</v>
          </cell>
          <cell r="DF885">
            <v>0</v>
          </cell>
          <cell r="DG885">
            <v>0</v>
          </cell>
          <cell r="DH885">
            <v>0</v>
          </cell>
          <cell r="DI885">
            <v>0</v>
          </cell>
          <cell r="DJ885">
            <v>0</v>
          </cell>
          <cell r="DK885">
            <v>0</v>
          </cell>
          <cell r="DL885">
            <v>0</v>
          </cell>
          <cell r="DM885">
            <v>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0</v>
          </cell>
          <cell r="DS885">
            <v>0</v>
          </cell>
          <cell r="DT885">
            <v>0</v>
          </cell>
          <cell r="DU885">
            <v>0</v>
          </cell>
          <cell r="DV885">
            <v>0</v>
          </cell>
        </row>
        <row r="886">
          <cell r="A886" t="str">
            <v>AFP IntegraCuentas en participaciónR</v>
          </cell>
          <cell r="B886" t="str">
            <v>AFP Integra</v>
          </cell>
          <cell r="C886">
            <v>0</v>
          </cell>
          <cell r="D886" t="str">
            <v>R</v>
          </cell>
          <cell r="E886" t="str">
            <v>Miles USD</v>
          </cell>
          <cell r="F886" t="str">
            <v>Contabilidad</v>
          </cell>
          <cell r="G886" t="str">
            <v>Cuentas en participación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  <cell r="BA886">
            <v>0</v>
          </cell>
          <cell r="BB886">
            <v>0</v>
          </cell>
          <cell r="BC886">
            <v>0</v>
          </cell>
          <cell r="BD886">
            <v>0</v>
          </cell>
          <cell r="BE886">
            <v>0</v>
          </cell>
          <cell r="BF886">
            <v>0</v>
          </cell>
          <cell r="BG886">
            <v>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0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  <cell r="BQ886">
            <v>0</v>
          </cell>
          <cell r="BR886">
            <v>0</v>
          </cell>
          <cell r="BS886">
            <v>0</v>
          </cell>
          <cell r="BT886">
            <v>0</v>
          </cell>
          <cell r="BU886">
            <v>0</v>
          </cell>
          <cell r="BV886">
            <v>0</v>
          </cell>
          <cell r="BW886">
            <v>0</v>
          </cell>
          <cell r="BX886">
            <v>0</v>
          </cell>
          <cell r="BY886">
            <v>0</v>
          </cell>
          <cell r="BZ886">
            <v>0</v>
          </cell>
          <cell r="CA886">
            <v>0</v>
          </cell>
          <cell r="CB886">
            <v>0</v>
          </cell>
          <cell r="CC886">
            <v>0</v>
          </cell>
          <cell r="CD886">
            <v>0</v>
          </cell>
          <cell r="CE886">
            <v>0</v>
          </cell>
          <cell r="CF886">
            <v>0</v>
          </cell>
          <cell r="CG886">
            <v>0</v>
          </cell>
          <cell r="CH886">
            <v>0</v>
          </cell>
          <cell r="CI886">
            <v>0</v>
          </cell>
          <cell r="CJ886">
            <v>0</v>
          </cell>
          <cell r="CK886">
            <v>0</v>
          </cell>
          <cell r="CL886">
            <v>0</v>
          </cell>
          <cell r="CM886">
            <v>0</v>
          </cell>
          <cell r="CN886">
            <v>0</v>
          </cell>
          <cell r="CO886">
            <v>0</v>
          </cell>
          <cell r="CP886">
            <v>0</v>
          </cell>
          <cell r="CQ886">
            <v>0</v>
          </cell>
          <cell r="CR886">
            <v>0</v>
          </cell>
          <cell r="CS886">
            <v>0</v>
          </cell>
          <cell r="CT886">
            <v>0</v>
          </cell>
          <cell r="CU886">
            <v>0</v>
          </cell>
          <cell r="CV886">
            <v>0</v>
          </cell>
          <cell r="CW886">
            <v>0</v>
          </cell>
          <cell r="CX886">
            <v>0</v>
          </cell>
          <cell r="CY886">
            <v>0</v>
          </cell>
          <cell r="CZ886">
            <v>0</v>
          </cell>
          <cell r="DA886">
            <v>0</v>
          </cell>
          <cell r="DB886">
            <v>0</v>
          </cell>
          <cell r="DC886">
            <v>0</v>
          </cell>
          <cell r="DD886">
            <v>0</v>
          </cell>
          <cell r="DE886">
            <v>0</v>
          </cell>
          <cell r="DF886">
            <v>0</v>
          </cell>
          <cell r="DG886">
            <v>0</v>
          </cell>
          <cell r="DH886">
            <v>0</v>
          </cell>
          <cell r="DI886">
            <v>0</v>
          </cell>
          <cell r="DJ886">
            <v>0</v>
          </cell>
          <cell r="DK886">
            <v>0</v>
          </cell>
          <cell r="DL886">
            <v>0</v>
          </cell>
          <cell r="DM886">
            <v>0</v>
          </cell>
          <cell r="DN886">
            <v>0</v>
          </cell>
          <cell r="DO886">
            <v>0</v>
          </cell>
          <cell r="DP886">
            <v>0</v>
          </cell>
          <cell r="DQ886">
            <v>0</v>
          </cell>
          <cell r="DR886">
            <v>0</v>
          </cell>
          <cell r="DS886">
            <v>0</v>
          </cell>
          <cell r="DT886">
            <v>0</v>
          </cell>
          <cell r="DU886">
            <v>0</v>
          </cell>
          <cell r="DV886">
            <v>0</v>
          </cell>
        </row>
        <row r="887">
          <cell r="A887" t="str">
            <v>AFP IntegraDiversosR</v>
          </cell>
          <cell r="B887" t="str">
            <v>AFP Integra</v>
          </cell>
          <cell r="C887">
            <v>0</v>
          </cell>
          <cell r="D887" t="str">
            <v>R</v>
          </cell>
          <cell r="E887" t="str">
            <v>Miles USD</v>
          </cell>
          <cell r="F887" t="str">
            <v>Contabilidad</v>
          </cell>
          <cell r="G887" t="str">
            <v>Diversos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C887">
            <v>0</v>
          </cell>
          <cell r="BD887">
            <v>0</v>
          </cell>
          <cell r="BE887">
            <v>0</v>
          </cell>
          <cell r="BF887">
            <v>0</v>
          </cell>
          <cell r="BG887">
            <v>0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0</v>
          </cell>
          <cell r="BR887">
            <v>0</v>
          </cell>
          <cell r="BS887">
            <v>0</v>
          </cell>
          <cell r="BT887">
            <v>0</v>
          </cell>
          <cell r="BU887">
            <v>0</v>
          </cell>
          <cell r="BV887">
            <v>0</v>
          </cell>
          <cell r="BW887">
            <v>0</v>
          </cell>
          <cell r="BX887">
            <v>0</v>
          </cell>
          <cell r="BY887">
            <v>0</v>
          </cell>
          <cell r="BZ887">
            <v>0</v>
          </cell>
          <cell r="CA887">
            <v>0</v>
          </cell>
          <cell r="CB887">
            <v>0</v>
          </cell>
          <cell r="CC887">
            <v>0</v>
          </cell>
          <cell r="CD887">
            <v>0</v>
          </cell>
          <cell r="CE887">
            <v>0</v>
          </cell>
          <cell r="CF887">
            <v>0</v>
          </cell>
          <cell r="CG887">
            <v>0</v>
          </cell>
          <cell r="CH887">
            <v>0</v>
          </cell>
          <cell r="CI887">
            <v>0</v>
          </cell>
          <cell r="CJ887">
            <v>0</v>
          </cell>
          <cell r="CK887">
            <v>0</v>
          </cell>
          <cell r="CL887">
            <v>0</v>
          </cell>
          <cell r="CM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0</v>
          </cell>
          <cell r="CR887">
            <v>0</v>
          </cell>
          <cell r="CS887">
            <v>0</v>
          </cell>
          <cell r="CT887">
            <v>0</v>
          </cell>
          <cell r="CU887">
            <v>0</v>
          </cell>
          <cell r="CV887">
            <v>0</v>
          </cell>
          <cell r="CW887">
            <v>0</v>
          </cell>
          <cell r="CX887">
            <v>0</v>
          </cell>
          <cell r="CY887">
            <v>0</v>
          </cell>
          <cell r="CZ887">
            <v>0</v>
          </cell>
          <cell r="DA887">
            <v>0</v>
          </cell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>
            <v>0</v>
          </cell>
          <cell r="DH887">
            <v>0</v>
          </cell>
          <cell r="DI887">
            <v>0</v>
          </cell>
          <cell r="DJ887">
            <v>0</v>
          </cell>
          <cell r="DK887">
            <v>0</v>
          </cell>
          <cell r="DL887">
            <v>0</v>
          </cell>
          <cell r="DM887">
            <v>0</v>
          </cell>
          <cell r="DN887">
            <v>0</v>
          </cell>
          <cell r="DO887">
            <v>0</v>
          </cell>
          <cell r="DP887">
            <v>0</v>
          </cell>
          <cell r="DQ887">
            <v>0</v>
          </cell>
          <cell r="DR887">
            <v>0</v>
          </cell>
          <cell r="DS887">
            <v>0</v>
          </cell>
          <cell r="DT887">
            <v>0</v>
          </cell>
          <cell r="DU887">
            <v>0</v>
          </cell>
          <cell r="DV887">
            <v>0</v>
          </cell>
        </row>
        <row r="888">
          <cell r="A888" t="str">
            <v>AFP IntegraInstrumentos financieros derivados - coberturaR</v>
          </cell>
          <cell r="B888" t="str">
            <v>AFP Integra</v>
          </cell>
          <cell r="C888">
            <v>0</v>
          </cell>
          <cell r="D888" t="str">
            <v>R</v>
          </cell>
          <cell r="E888" t="str">
            <v>Miles USD</v>
          </cell>
          <cell r="F888" t="str">
            <v>Contabilidad</v>
          </cell>
          <cell r="G888" t="str">
            <v>Instrumentos financieros derivados - cobertura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  <cell r="AY888">
            <v>0</v>
          </cell>
          <cell r="AZ888">
            <v>0</v>
          </cell>
          <cell r="BA888">
            <v>0</v>
          </cell>
          <cell r="BB888">
            <v>0</v>
          </cell>
          <cell r="BC888">
            <v>0</v>
          </cell>
          <cell r="BD888">
            <v>0</v>
          </cell>
          <cell r="BE888">
            <v>0</v>
          </cell>
          <cell r="BF888">
            <v>0</v>
          </cell>
          <cell r="BG888">
            <v>0</v>
          </cell>
          <cell r="BH888">
            <v>0</v>
          </cell>
          <cell r="BI888">
            <v>0</v>
          </cell>
          <cell r="BJ888">
            <v>0</v>
          </cell>
          <cell r="BK888">
            <v>0</v>
          </cell>
          <cell r="BL888">
            <v>0</v>
          </cell>
          <cell r="BM888">
            <v>0</v>
          </cell>
          <cell r="BN888">
            <v>0</v>
          </cell>
          <cell r="BO888">
            <v>0</v>
          </cell>
          <cell r="BP888">
            <v>0</v>
          </cell>
          <cell r="BQ888">
            <v>0</v>
          </cell>
          <cell r="BR888">
            <v>0</v>
          </cell>
          <cell r="BS888">
            <v>0</v>
          </cell>
          <cell r="BT888">
            <v>0</v>
          </cell>
          <cell r="BU888">
            <v>0</v>
          </cell>
          <cell r="BV888">
            <v>0</v>
          </cell>
          <cell r="BW888">
            <v>0</v>
          </cell>
          <cell r="BX888">
            <v>0</v>
          </cell>
          <cell r="BY888">
            <v>0</v>
          </cell>
          <cell r="BZ888">
            <v>0</v>
          </cell>
          <cell r="CA888">
            <v>0</v>
          </cell>
          <cell r="CB888">
            <v>0</v>
          </cell>
          <cell r="CC888">
            <v>0</v>
          </cell>
          <cell r="CD888">
            <v>0</v>
          </cell>
          <cell r="CE888">
            <v>0</v>
          </cell>
          <cell r="CF888">
            <v>0</v>
          </cell>
          <cell r="CG888">
            <v>0</v>
          </cell>
          <cell r="CH888">
            <v>0</v>
          </cell>
          <cell r="CI888">
            <v>0</v>
          </cell>
          <cell r="CJ888">
            <v>0</v>
          </cell>
          <cell r="CK888">
            <v>0</v>
          </cell>
          <cell r="CL888">
            <v>0</v>
          </cell>
          <cell r="CM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B888">
            <v>0</v>
          </cell>
          <cell r="DC888">
            <v>0</v>
          </cell>
          <cell r="DD888">
            <v>0</v>
          </cell>
          <cell r="DE888">
            <v>0</v>
          </cell>
          <cell r="DF888">
            <v>0</v>
          </cell>
          <cell r="DG888">
            <v>0</v>
          </cell>
          <cell r="DH888">
            <v>0</v>
          </cell>
          <cell r="DI888">
            <v>0</v>
          </cell>
          <cell r="DJ888">
            <v>0</v>
          </cell>
          <cell r="DK888">
            <v>0</v>
          </cell>
          <cell r="DL888">
            <v>0</v>
          </cell>
          <cell r="DM888">
            <v>0</v>
          </cell>
          <cell r="DN888">
            <v>0</v>
          </cell>
          <cell r="DO888">
            <v>0</v>
          </cell>
          <cell r="DP888">
            <v>0</v>
          </cell>
          <cell r="DQ888">
            <v>0</v>
          </cell>
          <cell r="DR888">
            <v>0</v>
          </cell>
          <cell r="DS888">
            <v>0</v>
          </cell>
          <cell r="DT888">
            <v>0</v>
          </cell>
          <cell r="DU888">
            <v>0</v>
          </cell>
          <cell r="DV888">
            <v>0</v>
          </cell>
        </row>
        <row r="889">
          <cell r="A889" t="str">
            <v>AFP IntegraBonos y papeles comercialesR</v>
          </cell>
          <cell r="B889" t="str">
            <v>AFP Integra</v>
          </cell>
          <cell r="C889">
            <v>0</v>
          </cell>
          <cell r="D889" t="str">
            <v>R</v>
          </cell>
          <cell r="E889" t="str">
            <v>Miles USD</v>
          </cell>
          <cell r="F889" t="str">
            <v>Contabilidad</v>
          </cell>
          <cell r="G889" t="str">
            <v>Bonos y papeles comerciales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0</v>
          </cell>
          <cell r="BC889">
            <v>0</v>
          </cell>
          <cell r="BD889">
            <v>0</v>
          </cell>
          <cell r="BE889">
            <v>0</v>
          </cell>
          <cell r="BF889">
            <v>0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  <cell r="BU889">
            <v>0</v>
          </cell>
          <cell r="BV889">
            <v>0</v>
          </cell>
          <cell r="BW889">
            <v>0</v>
          </cell>
          <cell r="BX889">
            <v>0</v>
          </cell>
          <cell r="BY889">
            <v>0</v>
          </cell>
          <cell r="BZ889">
            <v>0</v>
          </cell>
          <cell r="CA889">
            <v>0</v>
          </cell>
          <cell r="CB889">
            <v>0</v>
          </cell>
          <cell r="CC889">
            <v>0</v>
          </cell>
          <cell r="CD889">
            <v>0</v>
          </cell>
          <cell r="CE889">
            <v>0</v>
          </cell>
          <cell r="CF889">
            <v>0</v>
          </cell>
          <cell r="CG889">
            <v>0</v>
          </cell>
          <cell r="CH889">
            <v>0</v>
          </cell>
          <cell r="CI889">
            <v>0</v>
          </cell>
          <cell r="CJ889">
            <v>0</v>
          </cell>
          <cell r="CK889">
            <v>0</v>
          </cell>
          <cell r="CL889">
            <v>0</v>
          </cell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>
            <v>0</v>
          </cell>
          <cell r="CR889">
            <v>0</v>
          </cell>
          <cell r="CS889">
            <v>0</v>
          </cell>
          <cell r="CT889">
            <v>0</v>
          </cell>
          <cell r="CU889">
            <v>0</v>
          </cell>
          <cell r="CV889">
            <v>0</v>
          </cell>
          <cell r="CW889">
            <v>0</v>
          </cell>
          <cell r="CX889">
            <v>0</v>
          </cell>
          <cell r="CY889">
            <v>0</v>
          </cell>
          <cell r="CZ889">
            <v>0</v>
          </cell>
          <cell r="DA889">
            <v>0</v>
          </cell>
          <cell r="DB889">
            <v>0</v>
          </cell>
          <cell r="DC889">
            <v>0</v>
          </cell>
          <cell r="DD889">
            <v>0</v>
          </cell>
          <cell r="DE889">
            <v>0</v>
          </cell>
          <cell r="DF889">
            <v>0</v>
          </cell>
          <cell r="DG889">
            <v>0</v>
          </cell>
          <cell r="DH889">
            <v>0</v>
          </cell>
          <cell r="DI889">
            <v>0</v>
          </cell>
          <cell r="DJ889">
            <v>0</v>
          </cell>
          <cell r="DK889">
            <v>0</v>
          </cell>
          <cell r="DL889">
            <v>0</v>
          </cell>
          <cell r="DM889">
            <v>0</v>
          </cell>
          <cell r="DN889">
            <v>0</v>
          </cell>
          <cell r="DO889">
            <v>0</v>
          </cell>
          <cell r="DP889">
            <v>0</v>
          </cell>
          <cell r="DQ889">
            <v>0</v>
          </cell>
          <cell r="DR889">
            <v>0</v>
          </cell>
          <cell r="DS889">
            <v>0</v>
          </cell>
          <cell r="DT889">
            <v>0</v>
          </cell>
          <cell r="DU889">
            <v>0</v>
          </cell>
          <cell r="DV889">
            <v>0</v>
          </cell>
        </row>
        <row r="890">
          <cell r="A890" t="str">
            <v>AFP IntegraTotal pasivo corrienteR</v>
          </cell>
          <cell r="B890" t="str">
            <v>AFP Integra</v>
          </cell>
          <cell r="C890">
            <v>0</v>
          </cell>
          <cell r="D890" t="str">
            <v>R</v>
          </cell>
          <cell r="E890" t="str">
            <v>Miles USD</v>
          </cell>
          <cell r="F890" t="str">
            <v>Contabilidad</v>
          </cell>
          <cell r="G890" t="str">
            <v>Total pasivo corriente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80582.659390000001</v>
          </cell>
          <cell r="O890">
            <v>72210.021380000006</v>
          </cell>
          <cell r="P890">
            <v>79284.079739999928</v>
          </cell>
          <cell r="Q890">
            <v>64654.868059999957</v>
          </cell>
          <cell r="R890">
            <v>113585.16889999999</v>
          </cell>
          <cell r="S890">
            <v>104255.95835999999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  <cell r="BA890">
            <v>0</v>
          </cell>
          <cell r="BB890">
            <v>0</v>
          </cell>
          <cell r="BC890">
            <v>0</v>
          </cell>
          <cell r="BD890">
            <v>0</v>
          </cell>
          <cell r="BE890">
            <v>0</v>
          </cell>
          <cell r="BF890">
            <v>0</v>
          </cell>
          <cell r="BG890">
            <v>0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0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Q890">
            <v>0</v>
          </cell>
          <cell r="CR890">
            <v>0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0</v>
          </cell>
          <cell r="CY890">
            <v>0</v>
          </cell>
          <cell r="CZ890">
            <v>0</v>
          </cell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</row>
        <row r="891">
          <cell r="A891" t="str">
            <v>AFP IntegraCréditos bancos y obligaciones financierasR</v>
          </cell>
          <cell r="B891" t="str">
            <v>AFP Integra</v>
          </cell>
          <cell r="C891">
            <v>0</v>
          </cell>
          <cell r="D891" t="str">
            <v>R</v>
          </cell>
          <cell r="E891" t="str">
            <v>Miles USD</v>
          </cell>
          <cell r="F891" t="str">
            <v>Contabilidad</v>
          </cell>
          <cell r="G891" t="str">
            <v>Créditos bancos y obligaciones financieras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D891">
            <v>0</v>
          </cell>
          <cell r="CE891">
            <v>0</v>
          </cell>
          <cell r="CF891">
            <v>0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>
            <v>0</v>
          </cell>
          <cell r="CR891">
            <v>0</v>
          </cell>
          <cell r="CS891">
            <v>0</v>
          </cell>
          <cell r="CT891">
            <v>0</v>
          </cell>
          <cell r="CU891">
            <v>0</v>
          </cell>
          <cell r="CV891">
            <v>0</v>
          </cell>
          <cell r="CW891">
            <v>0</v>
          </cell>
          <cell r="CX891">
            <v>0</v>
          </cell>
          <cell r="CY891">
            <v>0</v>
          </cell>
          <cell r="CZ891">
            <v>0</v>
          </cell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  <cell r="DH891">
            <v>0</v>
          </cell>
          <cell r="DI891">
            <v>0</v>
          </cell>
          <cell r="DJ891">
            <v>0</v>
          </cell>
          <cell r="DK891">
            <v>0</v>
          </cell>
          <cell r="DL891">
            <v>0</v>
          </cell>
          <cell r="DM891">
            <v>0</v>
          </cell>
          <cell r="DN891">
            <v>0</v>
          </cell>
          <cell r="DO891">
            <v>0</v>
          </cell>
          <cell r="DP891">
            <v>0</v>
          </cell>
          <cell r="DQ891">
            <v>0</v>
          </cell>
          <cell r="DR891">
            <v>0</v>
          </cell>
          <cell r="DS891">
            <v>0</v>
          </cell>
          <cell r="DT891">
            <v>0</v>
          </cell>
          <cell r="DU891">
            <v>0</v>
          </cell>
          <cell r="DV891">
            <v>0</v>
          </cell>
        </row>
        <row r="892">
          <cell r="A892" t="str">
            <v>AFP IntegraCuentas por pagarR</v>
          </cell>
          <cell r="B892" t="str">
            <v>AFP Integra</v>
          </cell>
          <cell r="C892">
            <v>0</v>
          </cell>
          <cell r="D892" t="str">
            <v>R</v>
          </cell>
          <cell r="E892" t="str">
            <v>Miles USD</v>
          </cell>
          <cell r="F892" t="str">
            <v>Contabilidad</v>
          </cell>
          <cell r="G892" t="str">
            <v>Cuentas por pagar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0</v>
          </cell>
          <cell r="BK892">
            <v>0</v>
          </cell>
          <cell r="BL892">
            <v>0</v>
          </cell>
          <cell r="BM892">
            <v>0</v>
          </cell>
          <cell r="BN892">
            <v>0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BV892">
            <v>0</v>
          </cell>
          <cell r="BW892">
            <v>0</v>
          </cell>
          <cell r="BX892">
            <v>0</v>
          </cell>
          <cell r="BY892">
            <v>0</v>
          </cell>
          <cell r="BZ892">
            <v>0</v>
          </cell>
          <cell r="CA892">
            <v>0</v>
          </cell>
          <cell r="CB892">
            <v>0</v>
          </cell>
          <cell r="CC892">
            <v>0</v>
          </cell>
          <cell r="CD892">
            <v>0</v>
          </cell>
          <cell r="CE892">
            <v>0</v>
          </cell>
          <cell r="CF892">
            <v>0</v>
          </cell>
          <cell r="CG892">
            <v>0</v>
          </cell>
          <cell r="CH892">
            <v>0</v>
          </cell>
          <cell r="CI892">
            <v>0</v>
          </cell>
          <cell r="CJ892">
            <v>0</v>
          </cell>
          <cell r="CK892">
            <v>0</v>
          </cell>
          <cell r="CL892">
            <v>0</v>
          </cell>
          <cell r="CM892">
            <v>0</v>
          </cell>
          <cell r="CN892">
            <v>0</v>
          </cell>
          <cell r="CO892">
            <v>0</v>
          </cell>
          <cell r="CP892">
            <v>0</v>
          </cell>
          <cell r="CQ892">
            <v>0</v>
          </cell>
          <cell r="CR892">
            <v>0</v>
          </cell>
          <cell r="CS892">
            <v>0</v>
          </cell>
          <cell r="CT892">
            <v>0</v>
          </cell>
          <cell r="CU892">
            <v>0</v>
          </cell>
          <cell r="CV892">
            <v>0</v>
          </cell>
          <cell r="CW892">
            <v>0</v>
          </cell>
          <cell r="CX892">
            <v>0</v>
          </cell>
          <cell r="CY892">
            <v>0</v>
          </cell>
          <cell r="CZ892">
            <v>0</v>
          </cell>
          <cell r="DA892">
            <v>0</v>
          </cell>
          <cell r="DB892">
            <v>0</v>
          </cell>
          <cell r="DC892">
            <v>0</v>
          </cell>
          <cell r="DD892">
            <v>0</v>
          </cell>
          <cell r="DE892">
            <v>0</v>
          </cell>
          <cell r="DF892">
            <v>0</v>
          </cell>
          <cell r="DG892">
            <v>0</v>
          </cell>
          <cell r="DH892">
            <v>0</v>
          </cell>
          <cell r="DI892">
            <v>0</v>
          </cell>
          <cell r="DJ892">
            <v>0</v>
          </cell>
          <cell r="DK892">
            <v>0</v>
          </cell>
          <cell r="DL892">
            <v>0</v>
          </cell>
          <cell r="DM892">
            <v>0</v>
          </cell>
          <cell r="DN892">
            <v>0</v>
          </cell>
          <cell r="DO892">
            <v>0</v>
          </cell>
          <cell r="DP892">
            <v>0</v>
          </cell>
          <cell r="DQ892">
            <v>0</v>
          </cell>
          <cell r="DR892">
            <v>0</v>
          </cell>
          <cell r="DS892">
            <v>0</v>
          </cell>
          <cell r="DT892">
            <v>0</v>
          </cell>
          <cell r="DU892">
            <v>0</v>
          </cell>
          <cell r="DV892">
            <v>0</v>
          </cell>
        </row>
        <row r="893">
          <cell r="A893" t="str">
            <v>AFP IntegraAcreedores variosR</v>
          </cell>
          <cell r="B893" t="str">
            <v>AFP Integra</v>
          </cell>
          <cell r="C893">
            <v>0</v>
          </cell>
          <cell r="D893" t="str">
            <v>R</v>
          </cell>
          <cell r="E893" t="str">
            <v>Miles USD</v>
          </cell>
          <cell r="F893" t="str">
            <v>Contabilidad</v>
          </cell>
          <cell r="G893" t="str">
            <v>Acreedores varios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B893">
            <v>0</v>
          </cell>
          <cell r="BC893">
            <v>0</v>
          </cell>
          <cell r="BD893">
            <v>0</v>
          </cell>
          <cell r="BE893">
            <v>0</v>
          </cell>
          <cell r="BF893">
            <v>0</v>
          </cell>
          <cell r="BG893">
            <v>0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0</v>
          </cell>
          <cell r="BR893">
            <v>0</v>
          </cell>
          <cell r="BS893">
            <v>0</v>
          </cell>
          <cell r="BT893">
            <v>0</v>
          </cell>
          <cell r="BU893">
            <v>0</v>
          </cell>
          <cell r="BV893">
            <v>0</v>
          </cell>
          <cell r="BW893">
            <v>0</v>
          </cell>
          <cell r="BX893">
            <v>0</v>
          </cell>
          <cell r="BY893">
            <v>0</v>
          </cell>
          <cell r="BZ893">
            <v>0</v>
          </cell>
          <cell r="CA893">
            <v>0</v>
          </cell>
          <cell r="CB893">
            <v>0</v>
          </cell>
          <cell r="CC893">
            <v>0</v>
          </cell>
          <cell r="CD893">
            <v>0</v>
          </cell>
          <cell r="CE893">
            <v>0</v>
          </cell>
          <cell r="CF893">
            <v>0</v>
          </cell>
          <cell r="CG893">
            <v>0</v>
          </cell>
          <cell r="CH893">
            <v>0</v>
          </cell>
          <cell r="CI893">
            <v>0</v>
          </cell>
          <cell r="CJ893">
            <v>0</v>
          </cell>
          <cell r="CK893">
            <v>0</v>
          </cell>
          <cell r="CL893">
            <v>0</v>
          </cell>
          <cell r="CM893">
            <v>0</v>
          </cell>
          <cell r="CN893">
            <v>0</v>
          </cell>
          <cell r="CO893">
            <v>0</v>
          </cell>
          <cell r="CP893">
            <v>0</v>
          </cell>
          <cell r="CQ893">
            <v>0</v>
          </cell>
          <cell r="CR893">
            <v>0</v>
          </cell>
          <cell r="CS893">
            <v>0</v>
          </cell>
          <cell r="CT893">
            <v>0</v>
          </cell>
          <cell r="CU893">
            <v>0</v>
          </cell>
          <cell r="CV893">
            <v>0</v>
          </cell>
          <cell r="CW893">
            <v>0</v>
          </cell>
          <cell r="CX893">
            <v>0</v>
          </cell>
          <cell r="CY893">
            <v>0</v>
          </cell>
          <cell r="CZ893">
            <v>0</v>
          </cell>
          <cell r="DA893">
            <v>0</v>
          </cell>
          <cell r="DB893">
            <v>0</v>
          </cell>
          <cell r="DC893">
            <v>0</v>
          </cell>
          <cell r="DD893">
            <v>0</v>
          </cell>
          <cell r="DE893">
            <v>0</v>
          </cell>
          <cell r="DF893">
            <v>0</v>
          </cell>
          <cell r="DG893">
            <v>0</v>
          </cell>
          <cell r="DH893">
            <v>0</v>
          </cell>
          <cell r="DI893">
            <v>0</v>
          </cell>
          <cell r="DJ893">
            <v>0</v>
          </cell>
          <cell r="DK893">
            <v>0</v>
          </cell>
          <cell r="DL893">
            <v>0</v>
          </cell>
          <cell r="DM893">
            <v>0</v>
          </cell>
          <cell r="DN893">
            <v>0</v>
          </cell>
          <cell r="DO893">
            <v>0</v>
          </cell>
          <cell r="DP893">
            <v>0</v>
          </cell>
          <cell r="DQ893">
            <v>0</v>
          </cell>
          <cell r="DR893">
            <v>0</v>
          </cell>
          <cell r="DS893">
            <v>0</v>
          </cell>
          <cell r="DT893">
            <v>0</v>
          </cell>
          <cell r="DU893">
            <v>0</v>
          </cell>
          <cell r="DV893">
            <v>0</v>
          </cell>
        </row>
        <row r="894">
          <cell r="A894" t="str">
            <v>AFP IntegraPasivos estimados y provisionesR</v>
          </cell>
          <cell r="B894" t="str">
            <v>AFP Integra</v>
          </cell>
          <cell r="C894">
            <v>0</v>
          </cell>
          <cell r="D894" t="str">
            <v>R</v>
          </cell>
          <cell r="E894" t="str">
            <v>Miles USD</v>
          </cell>
          <cell r="F894" t="str">
            <v>Contabilidad</v>
          </cell>
          <cell r="G894" t="str">
            <v>Pasivos estimados y provisiones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0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BV894">
            <v>0</v>
          </cell>
          <cell r="BW894">
            <v>0</v>
          </cell>
          <cell r="BX894">
            <v>0</v>
          </cell>
          <cell r="BY894">
            <v>0</v>
          </cell>
          <cell r="BZ894">
            <v>0</v>
          </cell>
          <cell r="CA894">
            <v>0</v>
          </cell>
          <cell r="CB894">
            <v>0</v>
          </cell>
          <cell r="CC894">
            <v>0</v>
          </cell>
          <cell r="CD894">
            <v>0</v>
          </cell>
          <cell r="CE894">
            <v>0</v>
          </cell>
          <cell r="CF894">
            <v>0</v>
          </cell>
          <cell r="CG894">
            <v>0</v>
          </cell>
          <cell r="CH894">
            <v>0</v>
          </cell>
          <cell r="CI894">
            <v>0</v>
          </cell>
          <cell r="CJ894">
            <v>0</v>
          </cell>
          <cell r="CK894">
            <v>0</v>
          </cell>
          <cell r="CL894">
            <v>0</v>
          </cell>
          <cell r="CM894">
            <v>0</v>
          </cell>
          <cell r="CN894">
            <v>0</v>
          </cell>
          <cell r="CO894">
            <v>0</v>
          </cell>
          <cell r="CP894">
            <v>0</v>
          </cell>
          <cell r="CQ894">
            <v>0</v>
          </cell>
          <cell r="CR894">
            <v>0</v>
          </cell>
          <cell r="CS894">
            <v>0</v>
          </cell>
          <cell r="CT894">
            <v>0</v>
          </cell>
          <cell r="CU894">
            <v>0</v>
          </cell>
          <cell r="CV894">
            <v>0</v>
          </cell>
          <cell r="CW894">
            <v>0</v>
          </cell>
          <cell r="CX894">
            <v>0</v>
          </cell>
          <cell r="CY894">
            <v>0</v>
          </cell>
          <cell r="CZ894">
            <v>0</v>
          </cell>
          <cell r="DA894">
            <v>0</v>
          </cell>
          <cell r="DB894">
            <v>0</v>
          </cell>
          <cell r="DC894">
            <v>0</v>
          </cell>
          <cell r="DD894">
            <v>0</v>
          </cell>
          <cell r="DE894">
            <v>0</v>
          </cell>
          <cell r="DF894">
            <v>0</v>
          </cell>
          <cell r="DG894">
            <v>0</v>
          </cell>
          <cell r="DH894">
            <v>0</v>
          </cell>
          <cell r="DI894">
            <v>0</v>
          </cell>
          <cell r="DJ894">
            <v>0</v>
          </cell>
          <cell r="DK894">
            <v>0</v>
          </cell>
          <cell r="DL894">
            <v>0</v>
          </cell>
          <cell r="DM894">
            <v>0</v>
          </cell>
          <cell r="DN894">
            <v>0</v>
          </cell>
          <cell r="DO894">
            <v>0</v>
          </cell>
          <cell r="DP894">
            <v>0</v>
          </cell>
          <cell r="DQ894">
            <v>0</v>
          </cell>
          <cell r="DR894">
            <v>0</v>
          </cell>
          <cell r="DS894">
            <v>0</v>
          </cell>
          <cell r="DT894">
            <v>0</v>
          </cell>
          <cell r="DU894">
            <v>0</v>
          </cell>
          <cell r="DV894">
            <v>0</v>
          </cell>
        </row>
        <row r="895">
          <cell r="A895" t="str">
            <v>AFP IntegraPensiones de jubilaciónR</v>
          </cell>
          <cell r="B895" t="str">
            <v>AFP Integra</v>
          </cell>
          <cell r="C895">
            <v>0</v>
          </cell>
          <cell r="D895" t="str">
            <v>R</v>
          </cell>
          <cell r="E895" t="str">
            <v>Miles USD</v>
          </cell>
          <cell r="F895" t="str">
            <v>Contabilidad</v>
          </cell>
          <cell r="G895" t="str">
            <v>Pensiones de jubilación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AZ895">
            <v>0</v>
          </cell>
          <cell r="BA895">
            <v>0</v>
          </cell>
          <cell r="BB895">
            <v>0</v>
          </cell>
          <cell r="BC895">
            <v>0</v>
          </cell>
          <cell r="BD895">
            <v>0</v>
          </cell>
          <cell r="BE895">
            <v>0</v>
          </cell>
          <cell r="BF895">
            <v>0</v>
          </cell>
          <cell r="BG895">
            <v>0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0</v>
          </cell>
          <cell r="BR895">
            <v>0</v>
          </cell>
          <cell r="BS895">
            <v>0</v>
          </cell>
          <cell r="BT895">
            <v>0</v>
          </cell>
          <cell r="BU895">
            <v>0</v>
          </cell>
          <cell r="BV895">
            <v>0</v>
          </cell>
          <cell r="BW895">
            <v>0</v>
          </cell>
          <cell r="BX895">
            <v>0</v>
          </cell>
          <cell r="BY895">
            <v>0</v>
          </cell>
          <cell r="BZ895">
            <v>0</v>
          </cell>
          <cell r="CA895">
            <v>0</v>
          </cell>
          <cell r="CB895">
            <v>0</v>
          </cell>
          <cell r="CC895">
            <v>0</v>
          </cell>
          <cell r="CD895">
            <v>0</v>
          </cell>
          <cell r="CE895">
            <v>0</v>
          </cell>
          <cell r="CF895">
            <v>0</v>
          </cell>
          <cell r="CG895">
            <v>0</v>
          </cell>
          <cell r="CH895">
            <v>0</v>
          </cell>
          <cell r="CI895">
            <v>0</v>
          </cell>
          <cell r="CJ895">
            <v>0</v>
          </cell>
          <cell r="CK895">
            <v>0</v>
          </cell>
          <cell r="CL895">
            <v>0</v>
          </cell>
          <cell r="CM895">
            <v>0</v>
          </cell>
          <cell r="CN895">
            <v>0</v>
          </cell>
          <cell r="CO895">
            <v>0</v>
          </cell>
          <cell r="CP895">
            <v>0</v>
          </cell>
          <cell r="CQ895">
            <v>0</v>
          </cell>
          <cell r="CR895">
            <v>0</v>
          </cell>
          <cell r="CS895">
            <v>0</v>
          </cell>
          <cell r="CT895">
            <v>0</v>
          </cell>
          <cell r="CU895">
            <v>0</v>
          </cell>
          <cell r="CV895">
            <v>0</v>
          </cell>
          <cell r="CW895">
            <v>0</v>
          </cell>
          <cell r="CX895">
            <v>0</v>
          </cell>
          <cell r="CY895">
            <v>0</v>
          </cell>
          <cell r="CZ895">
            <v>0</v>
          </cell>
          <cell r="DA895">
            <v>0</v>
          </cell>
          <cell r="DB895">
            <v>0</v>
          </cell>
          <cell r="DC895">
            <v>0</v>
          </cell>
          <cell r="DD895">
            <v>0</v>
          </cell>
          <cell r="DE895">
            <v>0</v>
          </cell>
          <cell r="DF895">
            <v>0</v>
          </cell>
          <cell r="DG895">
            <v>0</v>
          </cell>
          <cell r="DH895">
            <v>0</v>
          </cell>
          <cell r="DI895">
            <v>0</v>
          </cell>
          <cell r="DJ895">
            <v>0</v>
          </cell>
          <cell r="DK895">
            <v>0</v>
          </cell>
          <cell r="DL895">
            <v>0</v>
          </cell>
          <cell r="DM895">
            <v>0</v>
          </cell>
          <cell r="DN895">
            <v>0</v>
          </cell>
          <cell r="DO895">
            <v>0</v>
          </cell>
          <cell r="DP895">
            <v>0</v>
          </cell>
          <cell r="DQ895">
            <v>0</v>
          </cell>
          <cell r="DR895">
            <v>0</v>
          </cell>
          <cell r="DS895">
            <v>0</v>
          </cell>
          <cell r="DT895">
            <v>0</v>
          </cell>
          <cell r="DU895">
            <v>0</v>
          </cell>
          <cell r="DV895">
            <v>0</v>
          </cell>
        </row>
        <row r="896">
          <cell r="A896" t="str">
            <v>AFP IntegraBonos y papeles comerciales R</v>
          </cell>
          <cell r="B896" t="str">
            <v>AFP Integra</v>
          </cell>
          <cell r="C896">
            <v>0</v>
          </cell>
          <cell r="D896" t="str">
            <v>R</v>
          </cell>
          <cell r="E896" t="str">
            <v>Miles USD</v>
          </cell>
          <cell r="F896" t="str">
            <v>Contabilidad</v>
          </cell>
          <cell r="G896" t="str">
            <v xml:space="preserve">Bonos y papeles comerciales 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0</v>
          </cell>
          <cell r="BC896">
            <v>0</v>
          </cell>
          <cell r="BD896">
            <v>0</v>
          </cell>
          <cell r="BE896">
            <v>0</v>
          </cell>
          <cell r="BF896">
            <v>0</v>
          </cell>
          <cell r="BG896">
            <v>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0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0</v>
          </cell>
          <cell r="BR896">
            <v>0</v>
          </cell>
          <cell r="BS896">
            <v>0</v>
          </cell>
          <cell r="BT896">
            <v>0</v>
          </cell>
          <cell r="BU896">
            <v>0</v>
          </cell>
          <cell r="BV896">
            <v>0</v>
          </cell>
          <cell r="BW896">
            <v>0</v>
          </cell>
          <cell r="BX896">
            <v>0</v>
          </cell>
          <cell r="BY896">
            <v>0</v>
          </cell>
          <cell r="BZ896">
            <v>0</v>
          </cell>
          <cell r="CA896">
            <v>0</v>
          </cell>
          <cell r="CB896">
            <v>0</v>
          </cell>
          <cell r="CC896">
            <v>0</v>
          </cell>
          <cell r="CD896">
            <v>0</v>
          </cell>
          <cell r="CE896">
            <v>0</v>
          </cell>
          <cell r="CF896">
            <v>0</v>
          </cell>
          <cell r="CG896">
            <v>0</v>
          </cell>
          <cell r="CH896">
            <v>0</v>
          </cell>
          <cell r="CI896">
            <v>0</v>
          </cell>
          <cell r="CJ896">
            <v>0</v>
          </cell>
          <cell r="CK896">
            <v>0</v>
          </cell>
          <cell r="CL896">
            <v>0</v>
          </cell>
          <cell r="CM896">
            <v>0</v>
          </cell>
          <cell r="CN896">
            <v>0</v>
          </cell>
          <cell r="CO896">
            <v>0</v>
          </cell>
          <cell r="CP896">
            <v>0</v>
          </cell>
          <cell r="CQ896">
            <v>0</v>
          </cell>
          <cell r="CR896">
            <v>0</v>
          </cell>
          <cell r="CS896">
            <v>0</v>
          </cell>
          <cell r="CT896">
            <v>0</v>
          </cell>
          <cell r="CU896">
            <v>0</v>
          </cell>
          <cell r="CV896">
            <v>0</v>
          </cell>
          <cell r="CW896">
            <v>0</v>
          </cell>
          <cell r="CX896">
            <v>0</v>
          </cell>
          <cell r="CY896">
            <v>0</v>
          </cell>
          <cell r="CZ896">
            <v>0</v>
          </cell>
          <cell r="DA896">
            <v>0</v>
          </cell>
          <cell r="DB896">
            <v>0</v>
          </cell>
          <cell r="DC896">
            <v>0</v>
          </cell>
          <cell r="DD896">
            <v>0</v>
          </cell>
          <cell r="DE896">
            <v>0</v>
          </cell>
          <cell r="DF896">
            <v>0</v>
          </cell>
          <cell r="DG896">
            <v>0</v>
          </cell>
          <cell r="DH896">
            <v>0</v>
          </cell>
          <cell r="DI896">
            <v>0</v>
          </cell>
          <cell r="DJ896">
            <v>0</v>
          </cell>
          <cell r="DK896">
            <v>0</v>
          </cell>
          <cell r="DL896">
            <v>0</v>
          </cell>
          <cell r="DM896">
            <v>0</v>
          </cell>
          <cell r="DN896">
            <v>0</v>
          </cell>
          <cell r="DO896">
            <v>0</v>
          </cell>
          <cell r="DP896">
            <v>0</v>
          </cell>
          <cell r="DQ896">
            <v>0</v>
          </cell>
          <cell r="DR896">
            <v>0</v>
          </cell>
          <cell r="DS896">
            <v>0</v>
          </cell>
          <cell r="DT896">
            <v>0</v>
          </cell>
          <cell r="DU896">
            <v>0</v>
          </cell>
          <cell r="DV896">
            <v>0</v>
          </cell>
        </row>
        <row r="897">
          <cell r="A897" t="str">
            <v>AFP IntegraTOTAL PASIVOR</v>
          </cell>
          <cell r="B897" t="str">
            <v>AFP Integra</v>
          </cell>
          <cell r="C897">
            <v>0</v>
          </cell>
          <cell r="D897" t="str">
            <v>R</v>
          </cell>
          <cell r="E897" t="str">
            <v>Miles USD</v>
          </cell>
          <cell r="F897" t="str">
            <v>Contabilidad</v>
          </cell>
          <cell r="G897" t="str">
            <v>TOTAL PASIVO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80582.659390000001</v>
          </cell>
          <cell r="O897">
            <v>72210.021380000006</v>
          </cell>
          <cell r="P897">
            <v>79284.079739999928</v>
          </cell>
          <cell r="Q897">
            <v>64654.868059999957</v>
          </cell>
          <cell r="R897">
            <v>113585.16889999999</v>
          </cell>
          <cell r="S897">
            <v>104255.95835999999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  <cell r="CJ897">
            <v>0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0</v>
          </cell>
          <cell r="CS897">
            <v>0</v>
          </cell>
          <cell r="CT897">
            <v>0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DI897">
            <v>0</v>
          </cell>
          <cell r="DJ897">
            <v>0</v>
          </cell>
          <cell r="DK897">
            <v>0</v>
          </cell>
          <cell r="DL897">
            <v>0</v>
          </cell>
          <cell r="DM897">
            <v>0</v>
          </cell>
          <cell r="DN897">
            <v>0</v>
          </cell>
          <cell r="DO897">
            <v>0</v>
          </cell>
          <cell r="DP897">
            <v>0</v>
          </cell>
          <cell r="DQ897">
            <v>0</v>
          </cell>
          <cell r="DR897">
            <v>0</v>
          </cell>
          <cell r="DS897">
            <v>0</v>
          </cell>
          <cell r="DT897">
            <v>0</v>
          </cell>
          <cell r="DU897">
            <v>0</v>
          </cell>
          <cell r="DV897">
            <v>0</v>
          </cell>
        </row>
        <row r="898">
          <cell r="A898" t="str">
            <v>AFP IntegraPatrimonioR</v>
          </cell>
          <cell r="B898" t="str">
            <v>AFP Integra</v>
          </cell>
          <cell r="C898">
            <v>0</v>
          </cell>
          <cell r="D898" t="str">
            <v>R</v>
          </cell>
          <cell r="E898" t="str">
            <v>Miles USD</v>
          </cell>
          <cell r="F898" t="str">
            <v>Contabilidad</v>
          </cell>
          <cell r="G898" t="str">
            <v>Patrimonio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C898">
            <v>0</v>
          </cell>
          <cell r="BD898">
            <v>0</v>
          </cell>
          <cell r="BE898">
            <v>0</v>
          </cell>
          <cell r="BF898">
            <v>0</v>
          </cell>
          <cell r="BG898">
            <v>0</v>
          </cell>
          <cell r="BH898">
            <v>0</v>
          </cell>
          <cell r="BI898">
            <v>0</v>
          </cell>
          <cell r="BJ898">
            <v>0</v>
          </cell>
          <cell r="BK898">
            <v>0</v>
          </cell>
          <cell r="BL898">
            <v>0</v>
          </cell>
          <cell r="BM898">
            <v>0</v>
          </cell>
          <cell r="BN898">
            <v>0</v>
          </cell>
          <cell r="BO898">
            <v>0</v>
          </cell>
          <cell r="BP898">
            <v>0</v>
          </cell>
          <cell r="BQ898">
            <v>0</v>
          </cell>
          <cell r="BR898">
            <v>0</v>
          </cell>
          <cell r="BS898">
            <v>0</v>
          </cell>
          <cell r="BT898">
            <v>0</v>
          </cell>
          <cell r="BU898">
            <v>0</v>
          </cell>
          <cell r="BV898">
            <v>0</v>
          </cell>
          <cell r="BW898">
            <v>0</v>
          </cell>
          <cell r="BX898">
            <v>0</v>
          </cell>
          <cell r="BY898">
            <v>0</v>
          </cell>
          <cell r="BZ898">
            <v>0</v>
          </cell>
          <cell r="CA898">
            <v>0</v>
          </cell>
          <cell r="CB898">
            <v>0</v>
          </cell>
          <cell r="CC898">
            <v>0</v>
          </cell>
          <cell r="CD898">
            <v>0</v>
          </cell>
          <cell r="CE898">
            <v>0</v>
          </cell>
          <cell r="CF898">
            <v>0</v>
          </cell>
          <cell r="CG898">
            <v>0</v>
          </cell>
          <cell r="CH898">
            <v>0</v>
          </cell>
          <cell r="CI898">
            <v>0</v>
          </cell>
          <cell r="CJ898">
            <v>0</v>
          </cell>
          <cell r="CK898">
            <v>0</v>
          </cell>
          <cell r="CL898">
            <v>0</v>
          </cell>
          <cell r="CM898">
            <v>0</v>
          </cell>
          <cell r="CN898">
            <v>0</v>
          </cell>
          <cell r="CO898">
            <v>0</v>
          </cell>
          <cell r="CP898">
            <v>0</v>
          </cell>
          <cell r="CQ898">
            <v>0</v>
          </cell>
          <cell r="CR898">
            <v>0</v>
          </cell>
          <cell r="CS898">
            <v>0</v>
          </cell>
          <cell r="CT898">
            <v>0</v>
          </cell>
          <cell r="CU898">
            <v>0</v>
          </cell>
          <cell r="CV898">
            <v>0</v>
          </cell>
          <cell r="CW898">
            <v>0</v>
          </cell>
          <cell r="CX898">
            <v>0</v>
          </cell>
          <cell r="CY898">
            <v>0</v>
          </cell>
          <cell r="CZ898">
            <v>0</v>
          </cell>
          <cell r="DA898">
            <v>0</v>
          </cell>
          <cell r="DB898">
            <v>0</v>
          </cell>
          <cell r="DC898">
            <v>0</v>
          </cell>
          <cell r="DD898">
            <v>0</v>
          </cell>
          <cell r="DE898">
            <v>0</v>
          </cell>
          <cell r="DF898">
            <v>0</v>
          </cell>
          <cell r="DG898">
            <v>0</v>
          </cell>
          <cell r="DH898">
            <v>0</v>
          </cell>
          <cell r="DI898">
            <v>0</v>
          </cell>
          <cell r="DJ898">
            <v>0</v>
          </cell>
          <cell r="DK898">
            <v>0</v>
          </cell>
          <cell r="DL898">
            <v>0</v>
          </cell>
          <cell r="DM898">
            <v>0</v>
          </cell>
          <cell r="DN898">
            <v>0</v>
          </cell>
          <cell r="DO898">
            <v>0</v>
          </cell>
          <cell r="DP898">
            <v>0</v>
          </cell>
          <cell r="DQ898">
            <v>0</v>
          </cell>
          <cell r="DR898">
            <v>0</v>
          </cell>
          <cell r="DS898">
            <v>0</v>
          </cell>
          <cell r="DT898">
            <v>0</v>
          </cell>
          <cell r="DU898">
            <v>0</v>
          </cell>
          <cell r="DV898">
            <v>0</v>
          </cell>
        </row>
        <row r="899">
          <cell r="A899" t="str">
            <v>AFP IntegraCapital suscrito y pagadoR</v>
          </cell>
          <cell r="B899" t="str">
            <v>AFP Integra</v>
          </cell>
          <cell r="C899">
            <v>0</v>
          </cell>
          <cell r="D899" t="str">
            <v>R</v>
          </cell>
          <cell r="E899" t="str">
            <v>Miles USD</v>
          </cell>
          <cell r="F899" t="str">
            <v>Contabilidad</v>
          </cell>
          <cell r="G899" t="str">
            <v>Capital suscrito y pagado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38700</v>
          </cell>
          <cell r="O899">
            <v>38700</v>
          </cell>
          <cell r="P899">
            <v>38700.000000000044</v>
          </cell>
          <cell r="Q899">
            <v>38700.000000000044</v>
          </cell>
          <cell r="R899">
            <v>38699.999999999993</v>
          </cell>
          <cell r="S899">
            <v>38699.999999999993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0</v>
          </cell>
          <cell r="BC899">
            <v>0</v>
          </cell>
          <cell r="BD899">
            <v>0</v>
          </cell>
          <cell r="BE899">
            <v>0</v>
          </cell>
          <cell r="BF899">
            <v>0</v>
          </cell>
          <cell r="BG899">
            <v>0</v>
          </cell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M899">
            <v>0</v>
          </cell>
          <cell r="BN899">
            <v>0</v>
          </cell>
          <cell r="BO899">
            <v>0</v>
          </cell>
          <cell r="BP899">
            <v>0</v>
          </cell>
          <cell r="BQ899">
            <v>0</v>
          </cell>
          <cell r="BR899">
            <v>0</v>
          </cell>
          <cell r="BS899">
            <v>0</v>
          </cell>
          <cell r="BT899">
            <v>0</v>
          </cell>
          <cell r="BU899">
            <v>0</v>
          </cell>
          <cell r="BV899">
            <v>0</v>
          </cell>
          <cell r="BW899">
            <v>0</v>
          </cell>
          <cell r="BX899">
            <v>0</v>
          </cell>
          <cell r="BY899">
            <v>0</v>
          </cell>
          <cell r="BZ899">
            <v>0</v>
          </cell>
          <cell r="CA899">
            <v>0</v>
          </cell>
          <cell r="CB899">
            <v>0</v>
          </cell>
          <cell r="CC899">
            <v>0</v>
          </cell>
          <cell r="CD899">
            <v>0</v>
          </cell>
          <cell r="CE899">
            <v>0</v>
          </cell>
          <cell r="CF899">
            <v>0</v>
          </cell>
          <cell r="CG899">
            <v>0</v>
          </cell>
          <cell r="CH899">
            <v>0</v>
          </cell>
          <cell r="CI899">
            <v>0</v>
          </cell>
          <cell r="CJ899">
            <v>0</v>
          </cell>
          <cell r="CK899">
            <v>0</v>
          </cell>
          <cell r="CL899">
            <v>0</v>
          </cell>
          <cell r="CM899">
            <v>0</v>
          </cell>
          <cell r="CN899">
            <v>0</v>
          </cell>
          <cell r="CO899">
            <v>0</v>
          </cell>
          <cell r="CP899">
            <v>0</v>
          </cell>
          <cell r="CQ899">
            <v>0</v>
          </cell>
          <cell r="CR899">
            <v>0</v>
          </cell>
          <cell r="CS899">
            <v>0</v>
          </cell>
          <cell r="CT899">
            <v>0</v>
          </cell>
          <cell r="CU899">
            <v>0</v>
          </cell>
          <cell r="CV899">
            <v>0</v>
          </cell>
          <cell r="CW899">
            <v>0</v>
          </cell>
          <cell r="CX899">
            <v>0</v>
          </cell>
          <cell r="CY899">
            <v>0</v>
          </cell>
          <cell r="CZ899">
            <v>0</v>
          </cell>
          <cell r="DA899">
            <v>0</v>
          </cell>
          <cell r="DB899">
            <v>0</v>
          </cell>
          <cell r="DC899">
            <v>0</v>
          </cell>
          <cell r="DD899">
            <v>0</v>
          </cell>
          <cell r="DE899">
            <v>0</v>
          </cell>
          <cell r="DF899">
            <v>0</v>
          </cell>
          <cell r="DG899">
            <v>0</v>
          </cell>
          <cell r="DH899">
            <v>0</v>
          </cell>
          <cell r="DI899">
            <v>0</v>
          </cell>
          <cell r="DJ899">
            <v>0</v>
          </cell>
          <cell r="DK899">
            <v>0</v>
          </cell>
          <cell r="DL899">
            <v>0</v>
          </cell>
          <cell r="DM899">
            <v>0</v>
          </cell>
          <cell r="DN899">
            <v>0</v>
          </cell>
          <cell r="DO899">
            <v>0</v>
          </cell>
          <cell r="DP899">
            <v>0</v>
          </cell>
          <cell r="DQ899">
            <v>0</v>
          </cell>
          <cell r="DR899">
            <v>0</v>
          </cell>
          <cell r="DS899">
            <v>0</v>
          </cell>
          <cell r="DT899">
            <v>0</v>
          </cell>
          <cell r="DU899">
            <v>0</v>
          </cell>
          <cell r="DV899">
            <v>0</v>
          </cell>
        </row>
        <row r="900">
          <cell r="A900" t="str">
            <v>AFP IntegraSuperávit de capitalR</v>
          </cell>
          <cell r="B900" t="str">
            <v>AFP Integra</v>
          </cell>
          <cell r="C900">
            <v>0</v>
          </cell>
          <cell r="D900" t="str">
            <v>R</v>
          </cell>
          <cell r="E900" t="str">
            <v>Miles USD</v>
          </cell>
          <cell r="F900" t="str">
            <v>Contabilidad</v>
          </cell>
          <cell r="G900" t="str">
            <v>Superávit de capital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  <cell r="BA900">
            <v>0</v>
          </cell>
          <cell r="BB900">
            <v>0</v>
          </cell>
          <cell r="BC900">
            <v>0</v>
          </cell>
          <cell r="BD900">
            <v>0</v>
          </cell>
          <cell r="BE900">
            <v>0</v>
          </cell>
          <cell r="BF900">
            <v>0</v>
          </cell>
          <cell r="BG900">
            <v>0</v>
          </cell>
          <cell r="BH900">
            <v>0</v>
          </cell>
          <cell r="BI900">
            <v>0</v>
          </cell>
          <cell r="BJ900">
            <v>0</v>
          </cell>
          <cell r="BK900">
            <v>0</v>
          </cell>
          <cell r="BL900">
            <v>0</v>
          </cell>
          <cell r="BM900">
            <v>0</v>
          </cell>
          <cell r="BN900">
            <v>0</v>
          </cell>
          <cell r="BO900">
            <v>0</v>
          </cell>
          <cell r="BP900">
            <v>0</v>
          </cell>
          <cell r="BQ900">
            <v>0</v>
          </cell>
          <cell r="BR900">
            <v>0</v>
          </cell>
          <cell r="BS900">
            <v>0</v>
          </cell>
          <cell r="BT900">
            <v>0</v>
          </cell>
          <cell r="BU900">
            <v>0</v>
          </cell>
          <cell r="BV900">
            <v>0</v>
          </cell>
          <cell r="BW900">
            <v>0</v>
          </cell>
          <cell r="BX900">
            <v>0</v>
          </cell>
          <cell r="BY900">
            <v>0</v>
          </cell>
          <cell r="BZ900">
            <v>0</v>
          </cell>
          <cell r="CA900">
            <v>0</v>
          </cell>
          <cell r="CB900">
            <v>0</v>
          </cell>
          <cell r="CC900">
            <v>0</v>
          </cell>
          <cell r="CD900">
            <v>0</v>
          </cell>
          <cell r="CE900">
            <v>0</v>
          </cell>
          <cell r="CF900">
            <v>0</v>
          </cell>
          <cell r="CG900">
            <v>0</v>
          </cell>
          <cell r="CH900">
            <v>0</v>
          </cell>
          <cell r="CI900">
            <v>0</v>
          </cell>
          <cell r="CJ900">
            <v>0</v>
          </cell>
          <cell r="CK900">
            <v>0</v>
          </cell>
          <cell r="CL900">
            <v>0</v>
          </cell>
          <cell r="CM900">
            <v>0</v>
          </cell>
          <cell r="CN900">
            <v>0</v>
          </cell>
          <cell r="CO900">
            <v>0</v>
          </cell>
          <cell r="CP900">
            <v>0</v>
          </cell>
          <cell r="CQ900">
            <v>0</v>
          </cell>
          <cell r="CR900">
            <v>0</v>
          </cell>
          <cell r="CS900">
            <v>0</v>
          </cell>
          <cell r="CT900">
            <v>0</v>
          </cell>
          <cell r="CU900">
            <v>0</v>
          </cell>
          <cell r="CV900">
            <v>0</v>
          </cell>
          <cell r="CW900">
            <v>0</v>
          </cell>
          <cell r="CX900">
            <v>0</v>
          </cell>
          <cell r="CY900">
            <v>0</v>
          </cell>
          <cell r="CZ900">
            <v>0</v>
          </cell>
          <cell r="DA900">
            <v>0</v>
          </cell>
          <cell r="DB900">
            <v>0</v>
          </cell>
          <cell r="DC900">
            <v>0</v>
          </cell>
          <cell r="DD900">
            <v>0</v>
          </cell>
          <cell r="DE900">
            <v>0</v>
          </cell>
          <cell r="DF900">
            <v>0</v>
          </cell>
          <cell r="DG900">
            <v>0</v>
          </cell>
          <cell r="DH900">
            <v>0</v>
          </cell>
          <cell r="DI900">
            <v>0</v>
          </cell>
          <cell r="DJ900">
            <v>0</v>
          </cell>
          <cell r="DK900">
            <v>0</v>
          </cell>
          <cell r="DL900">
            <v>0</v>
          </cell>
          <cell r="DM900">
            <v>0</v>
          </cell>
          <cell r="DN900">
            <v>0</v>
          </cell>
          <cell r="DO900">
            <v>0</v>
          </cell>
          <cell r="DP900">
            <v>0</v>
          </cell>
          <cell r="DQ900">
            <v>0</v>
          </cell>
          <cell r="DR900">
            <v>0</v>
          </cell>
          <cell r="DS900">
            <v>0</v>
          </cell>
          <cell r="DT900">
            <v>0</v>
          </cell>
          <cell r="DU900">
            <v>0</v>
          </cell>
          <cell r="DV900">
            <v>0</v>
          </cell>
        </row>
        <row r="901">
          <cell r="A901" t="str">
            <v>AFP IntegraPrima en colocación de acciones R</v>
          </cell>
          <cell r="B901" t="str">
            <v>AFP Integra</v>
          </cell>
          <cell r="C901">
            <v>0</v>
          </cell>
          <cell r="D901" t="str">
            <v>R</v>
          </cell>
          <cell r="E901" t="str">
            <v>Miles USD</v>
          </cell>
          <cell r="F901" t="str">
            <v>Contabilidad</v>
          </cell>
          <cell r="G901" t="str">
            <v xml:space="preserve">Prima en colocación de acciones 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  <cell r="BW901">
            <v>0</v>
          </cell>
          <cell r="BX901">
            <v>0</v>
          </cell>
          <cell r="BY901">
            <v>0</v>
          </cell>
          <cell r="BZ901">
            <v>0</v>
          </cell>
          <cell r="CA901">
            <v>0</v>
          </cell>
          <cell r="CB901">
            <v>0</v>
          </cell>
          <cell r="CC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  <cell r="CH901">
            <v>0</v>
          </cell>
          <cell r="CI901">
            <v>0</v>
          </cell>
          <cell r="CJ901">
            <v>0</v>
          </cell>
          <cell r="CK901">
            <v>0</v>
          </cell>
          <cell r="CL901">
            <v>0</v>
          </cell>
          <cell r="CM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0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B901">
            <v>0</v>
          </cell>
          <cell r="DC901">
            <v>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  <cell r="DI901">
            <v>0</v>
          </cell>
          <cell r="DJ901">
            <v>0</v>
          </cell>
          <cell r="DK901">
            <v>0</v>
          </cell>
          <cell r="DL901">
            <v>0</v>
          </cell>
          <cell r="DM901">
            <v>0</v>
          </cell>
          <cell r="DN901">
            <v>0</v>
          </cell>
          <cell r="DO901">
            <v>0</v>
          </cell>
          <cell r="DP901">
            <v>0</v>
          </cell>
          <cell r="DQ901">
            <v>0</v>
          </cell>
          <cell r="DR901">
            <v>0</v>
          </cell>
          <cell r="DS901">
            <v>0</v>
          </cell>
          <cell r="DT901">
            <v>0</v>
          </cell>
          <cell r="DU901">
            <v>0</v>
          </cell>
          <cell r="DV901">
            <v>0</v>
          </cell>
        </row>
        <row r="902">
          <cell r="A902" t="str">
            <v>AFP IntegraSuperávit método de participaciónR</v>
          </cell>
          <cell r="B902" t="str">
            <v>AFP Integra</v>
          </cell>
          <cell r="C902">
            <v>0</v>
          </cell>
          <cell r="D902" t="str">
            <v>R</v>
          </cell>
          <cell r="E902" t="str">
            <v>Miles USD</v>
          </cell>
          <cell r="F902" t="str">
            <v>Contabilidad</v>
          </cell>
          <cell r="G902" t="str">
            <v>Superávit método de participación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DI902">
            <v>0</v>
          </cell>
          <cell r="DJ902">
            <v>0</v>
          </cell>
          <cell r="DK902">
            <v>0</v>
          </cell>
          <cell r="DL902">
            <v>0</v>
          </cell>
          <cell r="DM902">
            <v>0</v>
          </cell>
          <cell r="DN902">
            <v>0</v>
          </cell>
          <cell r="DO902">
            <v>0</v>
          </cell>
          <cell r="DP902">
            <v>0</v>
          </cell>
          <cell r="DQ902">
            <v>0</v>
          </cell>
          <cell r="DR902">
            <v>0</v>
          </cell>
          <cell r="DS902">
            <v>0</v>
          </cell>
          <cell r="DT902">
            <v>0</v>
          </cell>
          <cell r="DU902">
            <v>0</v>
          </cell>
          <cell r="DV902">
            <v>0</v>
          </cell>
        </row>
        <row r="903">
          <cell r="A903" t="str">
            <v>AFP IntegraOtrosR</v>
          </cell>
          <cell r="B903" t="str">
            <v>AFP Integra</v>
          </cell>
          <cell r="C903">
            <v>0</v>
          </cell>
          <cell r="D903" t="str">
            <v>R</v>
          </cell>
          <cell r="E903" t="str">
            <v>Miles USD</v>
          </cell>
          <cell r="F903" t="str">
            <v>Contabilidad</v>
          </cell>
          <cell r="G903" t="str">
            <v>Otros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D903">
            <v>0</v>
          </cell>
          <cell r="CE903">
            <v>0</v>
          </cell>
          <cell r="CF903">
            <v>0</v>
          </cell>
          <cell r="CG903">
            <v>0</v>
          </cell>
          <cell r="CH903">
            <v>0</v>
          </cell>
          <cell r="CI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  <cell r="DH903">
            <v>0</v>
          </cell>
          <cell r="DI903">
            <v>0</v>
          </cell>
          <cell r="DJ903">
            <v>0</v>
          </cell>
          <cell r="DK903">
            <v>0</v>
          </cell>
          <cell r="DL903">
            <v>0</v>
          </cell>
          <cell r="DM903">
            <v>0</v>
          </cell>
          <cell r="DN903">
            <v>0</v>
          </cell>
          <cell r="DO903">
            <v>0</v>
          </cell>
          <cell r="DP903">
            <v>0</v>
          </cell>
          <cell r="DQ903">
            <v>0</v>
          </cell>
          <cell r="DR903">
            <v>0</v>
          </cell>
          <cell r="DS903">
            <v>0</v>
          </cell>
          <cell r="DT903">
            <v>0</v>
          </cell>
          <cell r="DU903">
            <v>0</v>
          </cell>
          <cell r="DV903">
            <v>0</v>
          </cell>
        </row>
        <row r="904">
          <cell r="A904" t="str">
            <v>AFP IntegraReservasR</v>
          </cell>
          <cell r="B904" t="str">
            <v>AFP Integra</v>
          </cell>
          <cell r="C904">
            <v>0</v>
          </cell>
          <cell r="D904" t="str">
            <v>R</v>
          </cell>
          <cell r="E904" t="str">
            <v>Miles USD</v>
          </cell>
          <cell r="F904" t="str">
            <v>Contabilidad</v>
          </cell>
          <cell r="G904" t="str">
            <v>Reservas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7824.0126700000001</v>
          </cell>
          <cell r="O904">
            <v>7824.0126700000001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C904">
            <v>0</v>
          </cell>
          <cell r="BD904">
            <v>0</v>
          </cell>
          <cell r="BE904">
            <v>0</v>
          </cell>
          <cell r="BF904">
            <v>0</v>
          </cell>
          <cell r="BG904">
            <v>0</v>
          </cell>
          <cell r="BH904">
            <v>0</v>
          </cell>
          <cell r="BI904">
            <v>0</v>
          </cell>
          <cell r="BJ904">
            <v>0</v>
          </cell>
          <cell r="BK904">
            <v>0</v>
          </cell>
          <cell r="BL904">
            <v>0</v>
          </cell>
          <cell r="BM904">
            <v>0</v>
          </cell>
          <cell r="BN904">
            <v>0</v>
          </cell>
          <cell r="BO904">
            <v>0</v>
          </cell>
          <cell r="BP904">
            <v>0</v>
          </cell>
          <cell r="BQ904">
            <v>0</v>
          </cell>
          <cell r="BR904">
            <v>0</v>
          </cell>
          <cell r="BS904">
            <v>0</v>
          </cell>
          <cell r="BT904">
            <v>0</v>
          </cell>
          <cell r="BU904">
            <v>0</v>
          </cell>
          <cell r="BV904">
            <v>0</v>
          </cell>
          <cell r="BW904">
            <v>0</v>
          </cell>
          <cell r="BX904">
            <v>0</v>
          </cell>
          <cell r="BY904">
            <v>0</v>
          </cell>
          <cell r="BZ904">
            <v>0</v>
          </cell>
          <cell r="CA904">
            <v>0</v>
          </cell>
          <cell r="CB904">
            <v>0</v>
          </cell>
          <cell r="CC904">
            <v>0</v>
          </cell>
          <cell r="CD904">
            <v>0</v>
          </cell>
          <cell r="CE904">
            <v>0</v>
          </cell>
          <cell r="CF904">
            <v>0</v>
          </cell>
          <cell r="CG904">
            <v>0</v>
          </cell>
          <cell r="CH904">
            <v>0</v>
          </cell>
          <cell r="CI904">
            <v>0</v>
          </cell>
          <cell r="CJ904">
            <v>0</v>
          </cell>
          <cell r="CK904">
            <v>0</v>
          </cell>
          <cell r="CL904">
            <v>0</v>
          </cell>
          <cell r="CM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0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B904">
            <v>0</v>
          </cell>
          <cell r="DC904">
            <v>0</v>
          </cell>
          <cell r="DD904">
            <v>0</v>
          </cell>
          <cell r="DE904">
            <v>0</v>
          </cell>
          <cell r="DF904">
            <v>0</v>
          </cell>
          <cell r="DG904">
            <v>0</v>
          </cell>
          <cell r="DH904">
            <v>0</v>
          </cell>
          <cell r="DI904">
            <v>0</v>
          </cell>
          <cell r="DJ904">
            <v>0</v>
          </cell>
          <cell r="DK904">
            <v>0</v>
          </cell>
          <cell r="DL904">
            <v>0</v>
          </cell>
          <cell r="DM904">
            <v>0</v>
          </cell>
          <cell r="DN904">
            <v>0</v>
          </cell>
          <cell r="DO904">
            <v>0</v>
          </cell>
          <cell r="DP904">
            <v>0</v>
          </cell>
          <cell r="DQ904">
            <v>0</v>
          </cell>
          <cell r="DR904">
            <v>0</v>
          </cell>
          <cell r="DS904">
            <v>0</v>
          </cell>
          <cell r="DT904">
            <v>0</v>
          </cell>
          <cell r="DU904">
            <v>0</v>
          </cell>
          <cell r="DV904">
            <v>0</v>
          </cell>
        </row>
        <row r="905">
          <cell r="A905" t="str">
            <v>AFP IntegraObligatoriasR</v>
          </cell>
          <cell r="B905" t="str">
            <v>AFP Integra</v>
          </cell>
          <cell r="C905">
            <v>0</v>
          </cell>
          <cell r="D905" t="str">
            <v>R</v>
          </cell>
          <cell r="E905" t="str">
            <v>Miles USD</v>
          </cell>
          <cell r="F905" t="str">
            <v>Contabilidad</v>
          </cell>
          <cell r="G905" t="str">
            <v>Obligatorias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7824.0126700000001</v>
          </cell>
          <cell r="O905">
            <v>7824.0126700000001</v>
          </cell>
          <cell r="P905">
            <v>7824.0126699999919</v>
          </cell>
          <cell r="Q905">
            <v>7824.0126699999919</v>
          </cell>
          <cell r="R905">
            <v>7824.0126700000001</v>
          </cell>
          <cell r="S905">
            <v>7824.0126700000001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AZ905">
            <v>0</v>
          </cell>
          <cell r="BA905">
            <v>0</v>
          </cell>
          <cell r="BB905">
            <v>0</v>
          </cell>
          <cell r="BC905">
            <v>0</v>
          </cell>
          <cell r="BD905">
            <v>0</v>
          </cell>
          <cell r="BE905">
            <v>0</v>
          </cell>
          <cell r="BF905">
            <v>0</v>
          </cell>
          <cell r="BG905">
            <v>0</v>
          </cell>
          <cell r="BH905">
            <v>0</v>
          </cell>
          <cell r="BI905">
            <v>0</v>
          </cell>
          <cell r="BJ905">
            <v>0</v>
          </cell>
          <cell r="BK905">
            <v>0</v>
          </cell>
          <cell r="BL905">
            <v>0</v>
          </cell>
          <cell r="BM905">
            <v>0</v>
          </cell>
          <cell r="BN905">
            <v>0</v>
          </cell>
          <cell r="BO905">
            <v>0</v>
          </cell>
          <cell r="BP905">
            <v>0</v>
          </cell>
          <cell r="BQ905">
            <v>0</v>
          </cell>
          <cell r="BR905">
            <v>0</v>
          </cell>
          <cell r="BS905">
            <v>0</v>
          </cell>
          <cell r="BT905">
            <v>0</v>
          </cell>
          <cell r="BU905">
            <v>0</v>
          </cell>
          <cell r="BV905">
            <v>0</v>
          </cell>
          <cell r="BW905">
            <v>0</v>
          </cell>
          <cell r="BX905">
            <v>0</v>
          </cell>
          <cell r="BY905">
            <v>0</v>
          </cell>
          <cell r="BZ905">
            <v>0</v>
          </cell>
          <cell r="CA905">
            <v>0</v>
          </cell>
          <cell r="CB905">
            <v>0</v>
          </cell>
          <cell r="CC905">
            <v>0</v>
          </cell>
          <cell r="CD905">
            <v>0</v>
          </cell>
          <cell r="CE905">
            <v>0</v>
          </cell>
          <cell r="CF905">
            <v>0</v>
          </cell>
          <cell r="CG905">
            <v>0</v>
          </cell>
          <cell r="CH905">
            <v>0</v>
          </cell>
          <cell r="CI905">
            <v>0</v>
          </cell>
          <cell r="CJ905">
            <v>0</v>
          </cell>
          <cell r="CK905">
            <v>0</v>
          </cell>
          <cell r="CL905">
            <v>0</v>
          </cell>
          <cell r="CM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0</v>
          </cell>
          <cell r="CX905">
            <v>0</v>
          </cell>
          <cell r="CY905">
            <v>0</v>
          </cell>
          <cell r="CZ905">
            <v>0</v>
          </cell>
          <cell r="DA905">
            <v>0</v>
          </cell>
          <cell r="DB905">
            <v>0</v>
          </cell>
          <cell r="DC905">
            <v>0</v>
          </cell>
          <cell r="DD905">
            <v>0</v>
          </cell>
          <cell r="DE905">
            <v>0</v>
          </cell>
          <cell r="DF905">
            <v>0</v>
          </cell>
          <cell r="DG905">
            <v>0</v>
          </cell>
          <cell r="DH905">
            <v>0</v>
          </cell>
          <cell r="DI905">
            <v>0</v>
          </cell>
          <cell r="DJ905">
            <v>0</v>
          </cell>
          <cell r="DK905">
            <v>0</v>
          </cell>
          <cell r="DL905">
            <v>0</v>
          </cell>
          <cell r="DM905">
            <v>0</v>
          </cell>
          <cell r="DN905">
            <v>0</v>
          </cell>
          <cell r="DO905">
            <v>0</v>
          </cell>
          <cell r="DP905">
            <v>0</v>
          </cell>
          <cell r="DQ905">
            <v>0</v>
          </cell>
          <cell r="DR905">
            <v>0</v>
          </cell>
          <cell r="DS905">
            <v>0</v>
          </cell>
          <cell r="DT905">
            <v>0</v>
          </cell>
          <cell r="DU905">
            <v>0</v>
          </cell>
          <cell r="DV905">
            <v>0</v>
          </cell>
        </row>
        <row r="906">
          <cell r="A906" t="str">
            <v>AFP IntegraEstatutariasR</v>
          </cell>
          <cell r="B906" t="str">
            <v>AFP Integra</v>
          </cell>
          <cell r="C906">
            <v>0</v>
          </cell>
          <cell r="D906" t="str">
            <v>R</v>
          </cell>
          <cell r="E906" t="str">
            <v>Miles USD</v>
          </cell>
          <cell r="F906" t="str">
            <v>Contabilidad</v>
          </cell>
          <cell r="G906" t="str">
            <v>Estatutarias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  <cell r="BA906">
            <v>0</v>
          </cell>
          <cell r="BB906">
            <v>0</v>
          </cell>
          <cell r="BC906">
            <v>0</v>
          </cell>
          <cell r="BD906">
            <v>0</v>
          </cell>
          <cell r="BE906">
            <v>0</v>
          </cell>
          <cell r="BF906">
            <v>0</v>
          </cell>
          <cell r="BG906">
            <v>0</v>
          </cell>
          <cell r="BH906">
            <v>0</v>
          </cell>
          <cell r="BI906">
            <v>0</v>
          </cell>
          <cell r="BJ906">
            <v>0</v>
          </cell>
          <cell r="BK906">
            <v>0</v>
          </cell>
          <cell r="BL906">
            <v>0</v>
          </cell>
          <cell r="BM906">
            <v>0</v>
          </cell>
          <cell r="BN906">
            <v>0</v>
          </cell>
          <cell r="BO906">
            <v>0</v>
          </cell>
          <cell r="BP906">
            <v>0</v>
          </cell>
          <cell r="BQ906">
            <v>0</v>
          </cell>
          <cell r="BR906">
            <v>0</v>
          </cell>
          <cell r="BS906">
            <v>0</v>
          </cell>
          <cell r="BT906">
            <v>0</v>
          </cell>
          <cell r="BU906">
            <v>0</v>
          </cell>
          <cell r="BV906">
            <v>0</v>
          </cell>
          <cell r="BW906">
            <v>0</v>
          </cell>
          <cell r="BX906">
            <v>0</v>
          </cell>
          <cell r="BY906">
            <v>0</v>
          </cell>
          <cell r="BZ906">
            <v>0</v>
          </cell>
          <cell r="CA906">
            <v>0</v>
          </cell>
          <cell r="CB906">
            <v>0</v>
          </cell>
          <cell r="CC906">
            <v>0</v>
          </cell>
          <cell r="CD906">
            <v>0</v>
          </cell>
          <cell r="CE906">
            <v>0</v>
          </cell>
          <cell r="CF906">
            <v>0</v>
          </cell>
          <cell r="CG906">
            <v>0</v>
          </cell>
          <cell r="CH906">
            <v>0</v>
          </cell>
          <cell r="CI906">
            <v>0</v>
          </cell>
          <cell r="CJ906">
            <v>0</v>
          </cell>
          <cell r="CK906">
            <v>0</v>
          </cell>
          <cell r="CL906">
            <v>0</v>
          </cell>
          <cell r="CM906">
            <v>0</v>
          </cell>
          <cell r="CN906">
            <v>0</v>
          </cell>
          <cell r="CO906">
            <v>0</v>
          </cell>
          <cell r="CP906">
            <v>0</v>
          </cell>
          <cell r="CQ906">
            <v>0</v>
          </cell>
          <cell r="CR906">
            <v>0</v>
          </cell>
          <cell r="CS906">
            <v>0</v>
          </cell>
          <cell r="CT906">
            <v>0</v>
          </cell>
          <cell r="CU906">
            <v>0</v>
          </cell>
          <cell r="CV906">
            <v>0</v>
          </cell>
          <cell r="CW906">
            <v>0</v>
          </cell>
          <cell r="CX906">
            <v>0</v>
          </cell>
          <cell r="CY906">
            <v>0</v>
          </cell>
          <cell r="CZ906">
            <v>0</v>
          </cell>
          <cell r="DA906">
            <v>0</v>
          </cell>
          <cell r="DB906">
            <v>0</v>
          </cell>
          <cell r="DC906">
            <v>0</v>
          </cell>
          <cell r="DD906">
            <v>0</v>
          </cell>
          <cell r="DE906">
            <v>0</v>
          </cell>
          <cell r="DF906">
            <v>0</v>
          </cell>
          <cell r="DG906">
            <v>0</v>
          </cell>
          <cell r="DH906">
            <v>0</v>
          </cell>
          <cell r="DI906">
            <v>0</v>
          </cell>
          <cell r="DJ906">
            <v>0</v>
          </cell>
          <cell r="DK906">
            <v>0</v>
          </cell>
          <cell r="DL906">
            <v>0</v>
          </cell>
          <cell r="DM906">
            <v>0</v>
          </cell>
          <cell r="DN906">
            <v>0</v>
          </cell>
          <cell r="DO906">
            <v>0</v>
          </cell>
          <cell r="DP906">
            <v>0</v>
          </cell>
          <cell r="DQ906">
            <v>0</v>
          </cell>
          <cell r="DR906">
            <v>0</v>
          </cell>
          <cell r="DS906">
            <v>0</v>
          </cell>
          <cell r="DT906">
            <v>0</v>
          </cell>
          <cell r="DU906">
            <v>0</v>
          </cell>
          <cell r="DV906">
            <v>0</v>
          </cell>
        </row>
        <row r="907">
          <cell r="A907" t="str">
            <v>AFP IntegraOcasionalesR</v>
          </cell>
          <cell r="B907" t="str">
            <v>AFP Integra</v>
          </cell>
          <cell r="C907">
            <v>0</v>
          </cell>
          <cell r="D907" t="str">
            <v>R</v>
          </cell>
          <cell r="E907" t="str">
            <v>Miles USD</v>
          </cell>
          <cell r="F907" t="str">
            <v>Contabilidad</v>
          </cell>
          <cell r="G907" t="str">
            <v>Ocasionales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C907">
            <v>0</v>
          </cell>
          <cell r="BD907">
            <v>0</v>
          </cell>
          <cell r="BE907">
            <v>0</v>
          </cell>
          <cell r="BF907">
            <v>0</v>
          </cell>
          <cell r="BG907">
            <v>0</v>
          </cell>
          <cell r="BH907">
            <v>0</v>
          </cell>
          <cell r="BI907">
            <v>0</v>
          </cell>
          <cell r="BJ907">
            <v>0</v>
          </cell>
          <cell r="BK907">
            <v>0</v>
          </cell>
          <cell r="BL907">
            <v>0</v>
          </cell>
          <cell r="BM907">
            <v>0</v>
          </cell>
          <cell r="BN907">
            <v>0</v>
          </cell>
          <cell r="BO907">
            <v>0</v>
          </cell>
          <cell r="BP907">
            <v>0</v>
          </cell>
          <cell r="BQ907">
            <v>0</v>
          </cell>
          <cell r="BR907">
            <v>0</v>
          </cell>
          <cell r="BS907">
            <v>0</v>
          </cell>
          <cell r="BT907">
            <v>0</v>
          </cell>
          <cell r="BU907">
            <v>0</v>
          </cell>
          <cell r="BV907">
            <v>0</v>
          </cell>
          <cell r="BW907">
            <v>0</v>
          </cell>
          <cell r="BX907">
            <v>0</v>
          </cell>
          <cell r="BY907">
            <v>0</v>
          </cell>
          <cell r="BZ907">
            <v>0</v>
          </cell>
          <cell r="CA907">
            <v>0</v>
          </cell>
          <cell r="CB907">
            <v>0</v>
          </cell>
          <cell r="CC907">
            <v>0</v>
          </cell>
          <cell r="CD907">
            <v>0</v>
          </cell>
          <cell r="CE907">
            <v>0</v>
          </cell>
          <cell r="CF907">
            <v>0</v>
          </cell>
          <cell r="CG907">
            <v>0</v>
          </cell>
          <cell r="CH907">
            <v>0</v>
          </cell>
          <cell r="CI907">
            <v>0</v>
          </cell>
          <cell r="CJ907">
            <v>0</v>
          </cell>
          <cell r="CK907">
            <v>0</v>
          </cell>
          <cell r="CL907">
            <v>0</v>
          </cell>
          <cell r="CM907">
            <v>0</v>
          </cell>
          <cell r="CN907">
            <v>0</v>
          </cell>
          <cell r="CO907">
            <v>0</v>
          </cell>
          <cell r="CP907">
            <v>0</v>
          </cell>
          <cell r="CQ907">
            <v>0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B907">
            <v>0</v>
          </cell>
          <cell r="DC907">
            <v>0</v>
          </cell>
          <cell r="DD907">
            <v>0</v>
          </cell>
          <cell r="DE907">
            <v>0</v>
          </cell>
          <cell r="DF907">
            <v>0</v>
          </cell>
          <cell r="DG907">
            <v>0</v>
          </cell>
          <cell r="DH907">
            <v>0</v>
          </cell>
          <cell r="DI907">
            <v>0</v>
          </cell>
          <cell r="DJ907">
            <v>0</v>
          </cell>
          <cell r="DK907">
            <v>0</v>
          </cell>
          <cell r="DL907">
            <v>0</v>
          </cell>
          <cell r="DM907">
            <v>0</v>
          </cell>
          <cell r="DN907">
            <v>0</v>
          </cell>
          <cell r="DO907">
            <v>0</v>
          </cell>
          <cell r="DP907">
            <v>0</v>
          </cell>
          <cell r="DQ907">
            <v>0</v>
          </cell>
          <cell r="DR907">
            <v>0</v>
          </cell>
          <cell r="DS907">
            <v>0</v>
          </cell>
          <cell r="DT907">
            <v>0</v>
          </cell>
          <cell r="DU907">
            <v>0</v>
          </cell>
          <cell r="DV907">
            <v>0</v>
          </cell>
        </row>
        <row r="908">
          <cell r="A908" t="str">
            <v>AFP IntegraRevalorización del patrimonioR</v>
          </cell>
          <cell r="B908" t="str">
            <v>AFP Integra</v>
          </cell>
          <cell r="C908">
            <v>0</v>
          </cell>
          <cell r="D908" t="str">
            <v>R</v>
          </cell>
          <cell r="E908" t="str">
            <v>Miles USD</v>
          </cell>
          <cell r="F908" t="str">
            <v>Contabilidad</v>
          </cell>
          <cell r="G908" t="str">
            <v>Revalorización del patrimonio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>
            <v>0</v>
          </cell>
          <cell r="BH908">
            <v>0</v>
          </cell>
          <cell r="BI908">
            <v>0</v>
          </cell>
          <cell r="BJ908">
            <v>0</v>
          </cell>
          <cell r="BK908">
            <v>0</v>
          </cell>
          <cell r="BL908">
            <v>0</v>
          </cell>
          <cell r="BM908">
            <v>0</v>
          </cell>
          <cell r="BN908">
            <v>0</v>
          </cell>
          <cell r="BO908">
            <v>0</v>
          </cell>
          <cell r="BP908">
            <v>0</v>
          </cell>
          <cell r="BQ908">
            <v>0</v>
          </cell>
          <cell r="BR908">
            <v>0</v>
          </cell>
          <cell r="BS908">
            <v>0</v>
          </cell>
          <cell r="BT908">
            <v>0</v>
          </cell>
          <cell r="BU908">
            <v>0</v>
          </cell>
          <cell r="BV908">
            <v>0</v>
          </cell>
          <cell r="BW908">
            <v>0</v>
          </cell>
          <cell r="BX908">
            <v>0</v>
          </cell>
          <cell r="BY908">
            <v>0</v>
          </cell>
          <cell r="BZ908">
            <v>0</v>
          </cell>
          <cell r="CA908">
            <v>0</v>
          </cell>
          <cell r="CB908">
            <v>0</v>
          </cell>
          <cell r="CC908">
            <v>0</v>
          </cell>
          <cell r="CD908">
            <v>0</v>
          </cell>
          <cell r="CE908">
            <v>0</v>
          </cell>
          <cell r="CF908">
            <v>0</v>
          </cell>
          <cell r="CG908">
            <v>0</v>
          </cell>
          <cell r="CH908">
            <v>0</v>
          </cell>
          <cell r="CI908">
            <v>0</v>
          </cell>
          <cell r="CJ908">
            <v>0</v>
          </cell>
          <cell r="CK908">
            <v>0</v>
          </cell>
          <cell r="CL908">
            <v>0</v>
          </cell>
          <cell r="CM908">
            <v>0</v>
          </cell>
          <cell r="CN908">
            <v>0</v>
          </cell>
          <cell r="CO908">
            <v>0</v>
          </cell>
          <cell r="CP908">
            <v>0</v>
          </cell>
          <cell r="CQ908">
            <v>0</v>
          </cell>
          <cell r="CR908">
            <v>0</v>
          </cell>
          <cell r="CS908">
            <v>0</v>
          </cell>
          <cell r="CT908">
            <v>0</v>
          </cell>
          <cell r="CU908">
            <v>0</v>
          </cell>
          <cell r="CV908">
            <v>0</v>
          </cell>
          <cell r="CW908">
            <v>0</v>
          </cell>
          <cell r="CX908">
            <v>0</v>
          </cell>
          <cell r="CY908">
            <v>0</v>
          </cell>
          <cell r="CZ908">
            <v>0</v>
          </cell>
          <cell r="DA908">
            <v>0</v>
          </cell>
          <cell r="DB908">
            <v>0</v>
          </cell>
          <cell r="DC908">
            <v>0</v>
          </cell>
          <cell r="DD908">
            <v>0</v>
          </cell>
          <cell r="DE908">
            <v>0</v>
          </cell>
          <cell r="DF908">
            <v>0</v>
          </cell>
          <cell r="DG908">
            <v>0</v>
          </cell>
          <cell r="DH908">
            <v>0</v>
          </cell>
          <cell r="DI908">
            <v>0</v>
          </cell>
          <cell r="DJ908">
            <v>0</v>
          </cell>
          <cell r="DK908">
            <v>0</v>
          </cell>
          <cell r="DL908">
            <v>0</v>
          </cell>
          <cell r="DM908">
            <v>0</v>
          </cell>
          <cell r="DN908">
            <v>0</v>
          </cell>
          <cell r="DO908">
            <v>0</v>
          </cell>
          <cell r="DP908">
            <v>0</v>
          </cell>
          <cell r="DQ908">
            <v>0</v>
          </cell>
          <cell r="DR908">
            <v>0</v>
          </cell>
          <cell r="DS908">
            <v>0</v>
          </cell>
          <cell r="DT908">
            <v>0</v>
          </cell>
          <cell r="DU908">
            <v>0</v>
          </cell>
          <cell r="DV908">
            <v>0</v>
          </cell>
        </row>
        <row r="909">
          <cell r="A909" t="str">
            <v>AFP IntegraGanancias o perdidas acumuladas no realizadas R</v>
          </cell>
          <cell r="B909" t="str">
            <v>AFP Integra</v>
          </cell>
          <cell r="C909">
            <v>0</v>
          </cell>
          <cell r="D909" t="str">
            <v>R</v>
          </cell>
          <cell r="E909" t="str">
            <v>Miles USD</v>
          </cell>
          <cell r="F909" t="str">
            <v>Contabilidad</v>
          </cell>
          <cell r="G909" t="str">
            <v xml:space="preserve">Ganancias o perdidas acumuladas no realizadas 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153395.53102000002</v>
          </cell>
          <cell r="O909">
            <v>151938.41211999999</v>
          </cell>
          <cell r="P909">
            <v>149670.56322999988</v>
          </cell>
          <cell r="Q909">
            <v>152107.83757999999</v>
          </cell>
          <cell r="R909">
            <v>138509.83359999998</v>
          </cell>
          <cell r="S909">
            <v>156493.61341999998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  <cell r="BG909">
            <v>0</v>
          </cell>
          <cell r="BH909">
            <v>0</v>
          </cell>
          <cell r="BI909">
            <v>0</v>
          </cell>
          <cell r="BJ909">
            <v>0</v>
          </cell>
          <cell r="BK909">
            <v>0</v>
          </cell>
          <cell r="BL909">
            <v>0</v>
          </cell>
          <cell r="BM909">
            <v>0</v>
          </cell>
          <cell r="BN909">
            <v>0</v>
          </cell>
          <cell r="BO909">
            <v>0</v>
          </cell>
          <cell r="BP909">
            <v>0</v>
          </cell>
          <cell r="BQ909">
            <v>0</v>
          </cell>
          <cell r="BR909">
            <v>0</v>
          </cell>
          <cell r="BS909">
            <v>0</v>
          </cell>
          <cell r="BT909">
            <v>0</v>
          </cell>
          <cell r="BU909">
            <v>0</v>
          </cell>
          <cell r="BV909">
            <v>0</v>
          </cell>
          <cell r="BW909">
            <v>0</v>
          </cell>
          <cell r="BX909">
            <v>0</v>
          </cell>
          <cell r="BY909">
            <v>0</v>
          </cell>
          <cell r="BZ909">
            <v>0</v>
          </cell>
          <cell r="CA909">
            <v>0</v>
          </cell>
          <cell r="CB909">
            <v>0</v>
          </cell>
          <cell r="CC909">
            <v>0</v>
          </cell>
          <cell r="CD909">
            <v>0</v>
          </cell>
          <cell r="CE909">
            <v>0</v>
          </cell>
          <cell r="CF909">
            <v>0</v>
          </cell>
          <cell r="CG909">
            <v>0</v>
          </cell>
          <cell r="CH909">
            <v>0</v>
          </cell>
          <cell r="CI909">
            <v>0</v>
          </cell>
          <cell r="CJ909">
            <v>0</v>
          </cell>
          <cell r="CK909">
            <v>0</v>
          </cell>
          <cell r="CL909">
            <v>0</v>
          </cell>
          <cell r="CM909">
            <v>0</v>
          </cell>
          <cell r="CN909">
            <v>0</v>
          </cell>
          <cell r="CO909">
            <v>0</v>
          </cell>
          <cell r="CP909">
            <v>0</v>
          </cell>
          <cell r="CQ909">
            <v>0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0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B909">
            <v>0</v>
          </cell>
          <cell r="DC909">
            <v>0</v>
          </cell>
          <cell r="DD909">
            <v>0</v>
          </cell>
          <cell r="DE909">
            <v>0</v>
          </cell>
          <cell r="DF909">
            <v>0</v>
          </cell>
          <cell r="DG909">
            <v>0</v>
          </cell>
          <cell r="DH909">
            <v>0</v>
          </cell>
          <cell r="DI909">
            <v>0</v>
          </cell>
          <cell r="DJ909">
            <v>0</v>
          </cell>
          <cell r="DK909">
            <v>0</v>
          </cell>
          <cell r="DL909">
            <v>0</v>
          </cell>
          <cell r="DM909">
            <v>0</v>
          </cell>
          <cell r="DN909">
            <v>0</v>
          </cell>
          <cell r="DO909">
            <v>0</v>
          </cell>
          <cell r="DP909">
            <v>0</v>
          </cell>
          <cell r="DQ909">
            <v>0</v>
          </cell>
          <cell r="DR909">
            <v>0</v>
          </cell>
          <cell r="DS909">
            <v>0</v>
          </cell>
          <cell r="DT909">
            <v>0</v>
          </cell>
          <cell r="DU909">
            <v>0</v>
          </cell>
          <cell r="DV909">
            <v>0</v>
          </cell>
        </row>
        <row r="910">
          <cell r="A910" t="str">
            <v>AFP IntegraUtilidad del ejercicioR</v>
          </cell>
          <cell r="B910" t="str">
            <v>AFP Integra</v>
          </cell>
          <cell r="C910">
            <v>0</v>
          </cell>
          <cell r="D910" t="str">
            <v>R</v>
          </cell>
          <cell r="E910" t="str">
            <v>Miles USD</v>
          </cell>
          <cell r="F910" t="str">
            <v>Contabilidad</v>
          </cell>
          <cell r="G910" t="str">
            <v>Utilidad del ejercicio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15576.215869999991</v>
          </cell>
          <cell r="O910">
            <v>13842.622419999992</v>
          </cell>
          <cell r="P910">
            <v>8505.0406300000031</v>
          </cell>
          <cell r="Q910">
            <v>7459.9828030417821</v>
          </cell>
          <cell r="R910">
            <v>84707.370355754028</v>
          </cell>
          <cell r="S910">
            <v>80784.800115234058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C910">
            <v>0</v>
          </cell>
          <cell r="BD910">
            <v>0</v>
          </cell>
          <cell r="BE910">
            <v>0</v>
          </cell>
          <cell r="BF910">
            <v>0</v>
          </cell>
          <cell r="BG910">
            <v>0</v>
          </cell>
          <cell r="BH910">
            <v>0</v>
          </cell>
          <cell r="BI910">
            <v>0</v>
          </cell>
          <cell r="BJ910">
            <v>0</v>
          </cell>
          <cell r="BK910">
            <v>0</v>
          </cell>
          <cell r="BL910">
            <v>0</v>
          </cell>
          <cell r="BM910">
            <v>0</v>
          </cell>
          <cell r="BN910">
            <v>0</v>
          </cell>
          <cell r="BO910">
            <v>0</v>
          </cell>
          <cell r="BP910">
            <v>0</v>
          </cell>
          <cell r="BQ910">
            <v>0</v>
          </cell>
          <cell r="BR910">
            <v>0</v>
          </cell>
          <cell r="BS910">
            <v>0</v>
          </cell>
          <cell r="BT910">
            <v>0</v>
          </cell>
          <cell r="BU910">
            <v>0</v>
          </cell>
          <cell r="BV910">
            <v>0</v>
          </cell>
          <cell r="BW910">
            <v>0</v>
          </cell>
          <cell r="BX910">
            <v>0</v>
          </cell>
          <cell r="BY910">
            <v>0</v>
          </cell>
          <cell r="BZ910">
            <v>0</v>
          </cell>
          <cell r="CA910">
            <v>0</v>
          </cell>
          <cell r="CB910">
            <v>0</v>
          </cell>
          <cell r="CC910">
            <v>0</v>
          </cell>
          <cell r="CD910">
            <v>0</v>
          </cell>
          <cell r="CE910">
            <v>0</v>
          </cell>
          <cell r="CF910">
            <v>0</v>
          </cell>
          <cell r="CG910">
            <v>0</v>
          </cell>
          <cell r="CH910">
            <v>0</v>
          </cell>
          <cell r="CI910">
            <v>0</v>
          </cell>
          <cell r="CJ910">
            <v>0</v>
          </cell>
          <cell r="CK910">
            <v>0</v>
          </cell>
          <cell r="CL910">
            <v>0</v>
          </cell>
          <cell r="CM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B910">
            <v>0</v>
          </cell>
          <cell r="DC910">
            <v>0</v>
          </cell>
          <cell r="DD910">
            <v>0</v>
          </cell>
          <cell r="DE910">
            <v>0</v>
          </cell>
          <cell r="DF910">
            <v>0</v>
          </cell>
          <cell r="DG910">
            <v>0</v>
          </cell>
          <cell r="DH910">
            <v>0</v>
          </cell>
          <cell r="DI910">
            <v>0</v>
          </cell>
          <cell r="DJ910">
            <v>0</v>
          </cell>
          <cell r="DK910">
            <v>0</v>
          </cell>
          <cell r="DL910">
            <v>0</v>
          </cell>
          <cell r="DM910">
            <v>0</v>
          </cell>
          <cell r="DN910">
            <v>0</v>
          </cell>
          <cell r="DO910">
            <v>0</v>
          </cell>
          <cell r="DP910">
            <v>0</v>
          </cell>
          <cell r="DQ910">
            <v>0</v>
          </cell>
          <cell r="DR910">
            <v>0</v>
          </cell>
          <cell r="DS910">
            <v>0</v>
          </cell>
          <cell r="DT910">
            <v>0</v>
          </cell>
          <cell r="DU910">
            <v>0</v>
          </cell>
          <cell r="DV910">
            <v>0</v>
          </cell>
        </row>
        <row r="911">
          <cell r="A911" t="str">
            <v>AFP IntegraUtilidad de ejercicios anterioresR</v>
          </cell>
          <cell r="B911" t="str">
            <v>AFP Integra</v>
          </cell>
          <cell r="C911">
            <v>0</v>
          </cell>
          <cell r="D911" t="str">
            <v>R</v>
          </cell>
          <cell r="E911" t="str">
            <v>Miles USD</v>
          </cell>
          <cell r="F911" t="str">
            <v>Contabilidad</v>
          </cell>
          <cell r="G911" t="str">
            <v>Utilidad de ejercicios anteriores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90692.642449999999</v>
          </cell>
          <cell r="O911">
            <v>120188.40178</v>
          </cell>
          <cell r="P911">
            <v>90692.642450000101</v>
          </cell>
          <cell r="Q911">
            <v>187188.40178000004</v>
          </cell>
          <cell r="R911">
            <v>4188.4017800000056</v>
          </cell>
          <cell r="S911">
            <v>104207.71204999991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C911">
            <v>0</v>
          </cell>
          <cell r="BD911">
            <v>0</v>
          </cell>
          <cell r="BE911">
            <v>0</v>
          </cell>
          <cell r="BF911">
            <v>0</v>
          </cell>
          <cell r="BG911">
            <v>0</v>
          </cell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M911">
            <v>0</v>
          </cell>
          <cell r="BN911">
            <v>0</v>
          </cell>
          <cell r="BO911">
            <v>0</v>
          </cell>
          <cell r="BP911">
            <v>0</v>
          </cell>
          <cell r="BQ911">
            <v>0</v>
          </cell>
          <cell r="BR911">
            <v>0</v>
          </cell>
          <cell r="BS911">
            <v>0</v>
          </cell>
          <cell r="BT911">
            <v>0</v>
          </cell>
          <cell r="BU911">
            <v>0</v>
          </cell>
          <cell r="BV911">
            <v>0</v>
          </cell>
          <cell r="BW911">
            <v>0</v>
          </cell>
          <cell r="BX911">
            <v>0</v>
          </cell>
          <cell r="BY911">
            <v>0</v>
          </cell>
          <cell r="BZ911">
            <v>0</v>
          </cell>
          <cell r="CA911">
            <v>0</v>
          </cell>
          <cell r="CB911">
            <v>0</v>
          </cell>
          <cell r="CC911">
            <v>0</v>
          </cell>
          <cell r="CD911">
            <v>0</v>
          </cell>
          <cell r="CE911">
            <v>0</v>
          </cell>
          <cell r="CF911">
            <v>0</v>
          </cell>
          <cell r="CG911">
            <v>0</v>
          </cell>
          <cell r="CH911">
            <v>0</v>
          </cell>
          <cell r="CI911">
            <v>0</v>
          </cell>
          <cell r="CJ911">
            <v>0</v>
          </cell>
          <cell r="CK911">
            <v>0</v>
          </cell>
          <cell r="CL911">
            <v>0</v>
          </cell>
          <cell r="CM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B911">
            <v>0</v>
          </cell>
          <cell r="DC911">
            <v>0</v>
          </cell>
          <cell r="DD911">
            <v>0</v>
          </cell>
          <cell r="DE911">
            <v>0</v>
          </cell>
          <cell r="DF911">
            <v>0</v>
          </cell>
          <cell r="DG911">
            <v>0</v>
          </cell>
          <cell r="DH911">
            <v>0</v>
          </cell>
          <cell r="DI911">
            <v>0</v>
          </cell>
          <cell r="DJ911">
            <v>0</v>
          </cell>
          <cell r="DK911">
            <v>0</v>
          </cell>
          <cell r="DL911">
            <v>0</v>
          </cell>
          <cell r="DM911">
            <v>0</v>
          </cell>
          <cell r="DN911">
            <v>0</v>
          </cell>
          <cell r="DO911">
            <v>0</v>
          </cell>
          <cell r="DP911">
            <v>0</v>
          </cell>
          <cell r="DQ911">
            <v>0</v>
          </cell>
          <cell r="DR911">
            <v>0</v>
          </cell>
          <cell r="DS911">
            <v>0</v>
          </cell>
          <cell r="DT911">
            <v>0</v>
          </cell>
          <cell r="DU911">
            <v>0</v>
          </cell>
          <cell r="DV911">
            <v>0</v>
          </cell>
        </row>
        <row r="912">
          <cell r="A912" t="str">
            <v>AFP IntegraSuperávit de valorizaciones R</v>
          </cell>
          <cell r="B912" t="str">
            <v>AFP Integra</v>
          </cell>
          <cell r="C912">
            <v>0</v>
          </cell>
          <cell r="D912" t="str">
            <v>R</v>
          </cell>
          <cell r="E912" t="str">
            <v>Miles USD</v>
          </cell>
          <cell r="F912" t="str">
            <v>Contabilidad</v>
          </cell>
          <cell r="G912" t="str">
            <v xml:space="preserve">Superávit de valorizaciones 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0</v>
          </cell>
          <cell r="AZ912">
            <v>0</v>
          </cell>
          <cell r="BA912">
            <v>0</v>
          </cell>
          <cell r="BB912">
            <v>0</v>
          </cell>
          <cell r="BC912">
            <v>0</v>
          </cell>
          <cell r="BD912">
            <v>0</v>
          </cell>
          <cell r="BE912">
            <v>0</v>
          </cell>
          <cell r="BF912">
            <v>0</v>
          </cell>
          <cell r="BG912">
            <v>0</v>
          </cell>
          <cell r="BH912">
            <v>0</v>
          </cell>
          <cell r="BI912">
            <v>0</v>
          </cell>
          <cell r="BJ912">
            <v>0</v>
          </cell>
          <cell r="BK912">
            <v>0</v>
          </cell>
          <cell r="BL912">
            <v>0</v>
          </cell>
          <cell r="BM912">
            <v>0</v>
          </cell>
          <cell r="BN912">
            <v>0</v>
          </cell>
          <cell r="BO912">
            <v>0</v>
          </cell>
          <cell r="BP912">
            <v>0</v>
          </cell>
          <cell r="BQ912">
            <v>0</v>
          </cell>
          <cell r="BR912">
            <v>0</v>
          </cell>
          <cell r="BS912">
            <v>0</v>
          </cell>
          <cell r="BT912">
            <v>0</v>
          </cell>
          <cell r="BU912">
            <v>0</v>
          </cell>
          <cell r="BV912">
            <v>0</v>
          </cell>
          <cell r="BW912">
            <v>0</v>
          </cell>
          <cell r="BX912">
            <v>0</v>
          </cell>
          <cell r="BY912">
            <v>0</v>
          </cell>
          <cell r="BZ912">
            <v>0</v>
          </cell>
          <cell r="CA912">
            <v>0</v>
          </cell>
          <cell r="CB912">
            <v>0</v>
          </cell>
          <cell r="CC912">
            <v>0</v>
          </cell>
          <cell r="CD912">
            <v>0</v>
          </cell>
          <cell r="CE912">
            <v>0</v>
          </cell>
          <cell r="CF912">
            <v>0</v>
          </cell>
          <cell r="CG912">
            <v>0</v>
          </cell>
          <cell r="CH912">
            <v>0</v>
          </cell>
          <cell r="CI912">
            <v>0</v>
          </cell>
          <cell r="CJ912">
            <v>0</v>
          </cell>
          <cell r="CK912">
            <v>0</v>
          </cell>
          <cell r="CL912">
            <v>0</v>
          </cell>
          <cell r="CM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B912">
            <v>0</v>
          </cell>
          <cell r="DC912">
            <v>0</v>
          </cell>
          <cell r="DD912">
            <v>0</v>
          </cell>
          <cell r="DE912">
            <v>0</v>
          </cell>
          <cell r="DF912">
            <v>0</v>
          </cell>
          <cell r="DG912">
            <v>0</v>
          </cell>
          <cell r="DH912">
            <v>0</v>
          </cell>
          <cell r="DI912">
            <v>0</v>
          </cell>
          <cell r="DJ912">
            <v>0</v>
          </cell>
          <cell r="DK912">
            <v>0</v>
          </cell>
          <cell r="DL912">
            <v>0</v>
          </cell>
          <cell r="DM912">
            <v>0</v>
          </cell>
          <cell r="DN912">
            <v>0</v>
          </cell>
          <cell r="DO912">
            <v>0</v>
          </cell>
          <cell r="DP912">
            <v>0</v>
          </cell>
          <cell r="DQ912">
            <v>0</v>
          </cell>
          <cell r="DR912">
            <v>0</v>
          </cell>
          <cell r="DS912">
            <v>0</v>
          </cell>
          <cell r="DT912">
            <v>0</v>
          </cell>
          <cell r="DU912">
            <v>0</v>
          </cell>
          <cell r="DV912">
            <v>0</v>
          </cell>
        </row>
        <row r="913">
          <cell r="A913" t="str">
            <v>AFP IntegraTOTAL PATRIMONIOR</v>
          </cell>
          <cell r="B913" t="str">
            <v>AFP Integra</v>
          </cell>
          <cell r="C913">
            <v>0</v>
          </cell>
          <cell r="D913" t="str">
            <v>R</v>
          </cell>
          <cell r="E913" t="str">
            <v>Miles USD</v>
          </cell>
          <cell r="F913" t="str">
            <v>Contabilidad</v>
          </cell>
          <cell r="G913" t="str">
            <v>TOTAL PATRIMONIO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306188.40201000002</v>
          </cell>
          <cell r="O913">
            <v>332493.44899</v>
          </cell>
          <cell r="P913">
            <v>295392.25898000004</v>
          </cell>
          <cell r="Q913">
            <v>393280.23483304185</v>
          </cell>
          <cell r="R913">
            <v>273929.61840575404</v>
          </cell>
          <cell r="S913">
            <v>388010.13825523393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C913">
            <v>0</v>
          </cell>
          <cell r="BD913">
            <v>0</v>
          </cell>
          <cell r="BE913">
            <v>0</v>
          </cell>
          <cell r="BF913">
            <v>0</v>
          </cell>
          <cell r="BG913">
            <v>0</v>
          </cell>
          <cell r="BH913">
            <v>0</v>
          </cell>
          <cell r="BI913">
            <v>0</v>
          </cell>
          <cell r="BJ913">
            <v>0</v>
          </cell>
          <cell r="BK913">
            <v>0</v>
          </cell>
          <cell r="BL913">
            <v>0</v>
          </cell>
          <cell r="BM913">
            <v>0</v>
          </cell>
          <cell r="BN913">
            <v>0</v>
          </cell>
          <cell r="BO913">
            <v>0</v>
          </cell>
          <cell r="BP913">
            <v>0</v>
          </cell>
          <cell r="BQ913">
            <v>0</v>
          </cell>
          <cell r="BR913">
            <v>0</v>
          </cell>
          <cell r="BS913">
            <v>0</v>
          </cell>
          <cell r="BT913">
            <v>0</v>
          </cell>
          <cell r="BU913">
            <v>0</v>
          </cell>
          <cell r="BV913">
            <v>0</v>
          </cell>
          <cell r="BW913">
            <v>0</v>
          </cell>
          <cell r="BX913">
            <v>0</v>
          </cell>
          <cell r="BY913">
            <v>0</v>
          </cell>
          <cell r="BZ913">
            <v>0</v>
          </cell>
          <cell r="CA913">
            <v>0</v>
          </cell>
          <cell r="CB913">
            <v>0</v>
          </cell>
          <cell r="CC913">
            <v>0</v>
          </cell>
          <cell r="CD913">
            <v>0</v>
          </cell>
          <cell r="CE913">
            <v>0</v>
          </cell>
          <cell r="CF913">
            <v>0</v>
          </cell>
          <cell r="CG913">
            <v>0</v>
          </cell>
          <cell r="CH913">
            <v>0</v>
          </cell>
          <cell r="CI913">
            <v>0</v>
          </cell>
          <cell r="CJ913">
            <v>0</v>
          </cell>
          <cell r="CK913">
            <v>0</v>
          </cell>
          <cell r="CL913">
            <v>0</v>
          </cell>
          <cell r="CM913">
            <v>0</v>
          </cell>
          <cell r="CN913">
            <v>0</v>
          </cell>
          <cell r="CO913">
            <v>0</v>
          </cell>
          <cell r="CP913">
            <v>0</v>
          </cell>
          <cell r="CQ913">
            <v>0</v>
          </cell>
          <cell r="CR913">
            <v>0</v>
          </cell>
          <cell r="CS913">
            <v>0</v>
          </cell>
          <cell r="CT913">
            <v>0</v>
          </cell>
          <cell r="CU913">
            <v>0</v>
          </cell>
          <cell r="CV913">
            <v>0</v>
          </cell>
          <cell r="CW913">
            <v>0</v>
          </cell>
          <cell r="CX913">
            <v>0</v>
          </cell>
          <cell r="CY913">
            <v>0</v>
          </cell>
          <cell r="CZ913">
            <v>0</v>
          </cell>
          <cell r="DA913">
            <v>0</v>
          </cell>
          <cell r="DB913">
            <v>0</v>
          </cell>
          <cell r="DC913">
            <v>0</v>
          </cell>
          <cell r="DD913">
            <v>0</v>
          </cell>
          <cell r="DE913">
            <v>0</v>
          </cell>
          <cell r="DF913">
            <v>0</v>
          </cell>
          <cell r="DG913">
            <v>0</v>
          </cell>
          <cell r="DH913">
            <v>0</v>
          </cell>
          <cell r="DI913">
            <v>0</v>
          </cell>
          <cell r="DJ913">
            <v>0</v>
          </cell>
          <cell r="DK913">
            <v>0</v>
          </cell>
          <cell r="DL913">
            <v>0</v>
          </cell>
          <cell r="DM913">
            <v>0</v>
          </cell>
          <cell r="DN913">
            <v>0</v>
          </cell>
          <cell r="DO913">
            <v>0</v>
          </cell>
          <cell r="DP913">
            <v>0</v>
          </cell>
          <cell r="DQ913">
            <v>0</v>
          </cell>
          <cell r="DR913">
            <v>0</v>
          </cell>
          <cell r="DS913">
            <v>0</v>
          </cell>
          <cell r="DT913">
            <v>0</v>
          </cell>
          <cell r="DU913">
            <v>0</v>
          </cell>
          <cell r="DV913">
            <v>0</v>
          </cell>
        </row>
        <row r="914">
          <cell r="A914" t="str">
            <v>AFP IntegraTOTAL PASIVO  Y PATRIMONIOR</v>
          </cell>
          <cell r="B914" t="str">
            <v>AFP Integra</v>
          </cell>
          <cell r="C914">
            <v>0</v>
          </cell>
          <cell r="D914" t="str">
            <v>R</v>
          </cell>
          <cell r="E914" t="str">
            <v>Miles USD</v>
          </cell>
          <cell r="F914" t="str">
            <v>Contabilidad</v>
          </cell>
          <cell r="G914" t="str">
            <v>TOTAL PASIVO  Y PATRIMONIO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386771.06140000001</v>
          </cell>
          <cell r="O914">
            <v>404703.47037</v>
          </cell>
          <cell r="P914">
            <v>374676.33872</v>
          </cell>
          <cell r="Q914">
            <v>457935.1028930418</v>
          </cell>
          <cell r="R914">
            <v>387514.78730575403</v>
          </cell>
          <cell r="S914">
            <v>492266.09661523392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C914">
            <v>0</v>
          </cell>
          <cell r="BD914">
            <v>0</v>
          </cell>
          <cell r="BE914">
            <v>0</v>
          </cell>
          <cell r="BF914">
            <v>0</v>
          </cell>
          <cell r="BG914">
            <v>0</v>
          </cell>
          <cell r="BH914">
            <v>0</v>
          </cell>
          <cell r="BI914">
            <v>0</v>
          </cell>
          <cell r="BJ914">
            <v>0</v>
          </cell>
          <cell r="BK914">
            <v>0</v>
          </cell>
          <cell r="BL914">
            <v>0</v>
          </cell>
          <cell r="BM914">
            <v>0</v>
          </cell>
          <cell r="BN914">
            <v>0</v>
          </cell>
          <cell r="BO914">
            <v>0</v>
          </cell>
          <cell r="BP914">
            <v>0</v>
          </cell>
          <cell r="BQ914">
            <v>0</v>
          </cell>
          <cell r="BR914">
            <v>0</v>
          </cell>
          <cell r="BS914">
            <v>0</v>
          </cell>
          <cell r="BT914">
            <v>0</v>
          </cell>
          <cell r="BU914">
            <v>0</v>
          </cell>
          <cell r="BV914">
            <v>0</v>
          </cell>
          <cell r="BW914">
            <v>0</v>
          </cell>
          <cell r="BX914">
            <v>0</v>
          </cell>
          <cell r="BY914">
            <v>0</v>
          </cell>
          <cell r="BZ914">
            <v>0</v>
          </cell>
          <cell r="CA914">
            <v>0</v>
          </cell>
          <cell r="CB914">
            <v>0</v>
          </cell>
          <cell r="CC914">
            <v>0</v>
          </cell>
          <cell r="CD914">
            <v>0</v>
          </cell>
          <cell r="CE914">
            <v>0</v>
          </cell>
          <cell r="CF914">
            <v>0</v>
          </cell>
          <cell r="CG914">
            <v>0</v>
          </cell>
          <cell r="CH914">
            <v>0</v>
          </cell>
          <cell r="CI914">
            <v>0</v>
          </cell>
          <cell r="CJ914">
            <v>0</v>
          </cell>
          <cell r="CK914">
            <v>0</v>
          </cell>
          <cell r="CL914">
            <v>0</v>
          </cell>
          <cell r="CM914">
            <v>0</v>
          </cell>
          <cell r="CN914">
            <v>0</v>
          </cell>
          <cell r="CO914">
            <v>0</v>
          </cell>
          <cell r="CP914">
            <v>0</v>
          </cell>
          <cell r="CQ914">
            <v>0</v>
          </cell>
          <cell r="CR914">
            <v>0</v>
          </cell>
          <cell r="CS914">
            <v>0</v>
          </cell>
          <cell r="CT914">
            <v>0</v>
          </cell>
          <cell r="CU914">
            <v>0</v>
          </cell>
          <cell r="CV914">
            <v>0</v>
          </cell>
          <cell r="CW914">
            <v>0</v>
          </cell>
          <cell r="CX914">
            <v>0</v>
          </cell>
          <cell r="CY914">
            <v>0</v>
          </cell>
          <cell r="CZ914">
            <v>0</v>
          </cell>
          <cell r="DA914">
            <v>0</v>
          </cell>
          <cell r="DB914">
            <v>0</v>
          </cell>
          <cell r="DC914">
            <v>0</v>
          </cell>
          <cell r="DD914">
            <v>0</v>
          </cell>
          <cell r="DE914">
            <v>0</v>
          </cell>
          <cell r="DF914">
            <v>0</v>
          </cell>
          <cell r="DG914">
            <v>0</v>
          </cell>
          <cell r="DH914">
            <v>0</v>
          </cell>
          <cell r="DI914">
            <v>0</v>
          </cell>
          <cell r="DJ914">
            <v>0</v>
          </cell>
          <cell r="DK914">
            <v>0</v>
          </cell>
          <cell r="DL914">
            <v>0</v>
          </cell>
          <cell r="DM914">
            <v>0</v>
          </cell>
          <cell r="DN914">
            <v>0</v>
          </cell>
          <cell r="DO914">
            <v>0</v>
          </cell>
          <cell r="DP914">
            <v>0</v>
          </cell>
          <cell r="DQ914">
            <v>0</v>
          </cell>
          <cell r="DR914">
            <v>0</v>
          </cell>
          <cell r="DS914">
            <v>0</v>
          </cell>
          <cell r="DT914">
            <v>0</v>
          </cell>
          <cell r="DU914">
            <v>0</v>
          </cell>
          <cell r="DV914">
            <v>0</v>
          </cell>
        </row>
        <row r="915">
          <cell r="A915">
            <v>0</v>
          </cell>
          <cell r="B915">
            <v>0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 t="str">
            <v>PyG Acumulado Real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C915">
            <v>0</v>
          </cell>
          <cell r="BD915">
            <v>0</v>
          </cell>
          <cell r="BE915">
            <v>0</v>
          </cell>
          <cell r="BF915">
            <v>0</v>
          </cell>
          <cell r="BG915">
            <v>0</v>
          </cell>
          <cell r="BH915">
            <v>0</v>
          </cell>
          <cell r="BI915">
            <v>0</v>
          </cell>
          <cell r="BJ915">
            <v>0</v>
          </cell>
          <cell r="BK915">
            <v>0</v>
          </cell>
          <cell r="BL915">
            <v>0</v>
          </cell>
          <cell r="BM915">
            <v>0</v>
          </cell>
          <cell r="BN915">
            <v>0</v>
          </cell>
          <cell r="BO915">
            <v>0</v>
          </cell>
          <cell r="BP915">
            <v>0</v>
          </cell>
          <cell r="BQ915">
            <v>0</v>
          </cell>
          <cell r="BR915">
            <v>0</v>
          </cell>
          <cell r="BS915">
            <v>0</v>
          </cell>
          <cell r="BT915">
            <v>0</v>
          </cell>
          <cell r="BU915">
            <v>0</v>
          </cell>
          <cell r="BV915">
            <v>0</v>
          </cell>
          <cell r="BW915">
            <v>0</v>
          </cell>
          <cell r="BX915">
            <v>0</v>
          </cell>
          <cell r="BY915">
            <v>0</v>
          </cell>
          <cell r="BZ915">
            <v>0</v>
          </cell>
          <cell r="CA915">
            <v>0</v>
          </cell>
          <cell r="CB915">
            <v>0</v>
          </cell>
          <cell r="CC915">
            <v>0</v>
          </cell>
          <cell r="CD915">
            <v>0</v>
          </cell>
          <cell r="CE915">
            <v>0</v>
          </cell>
          <cell r="CF915">
            <v>0</v>
          </cell>
          <cell r="CG915">
            <v>0</v>
          </cell>
          <cell r="CH915">
            <v>0</v>
          </cell>
          <cell r="CI915">
            <v>0</v>
          </cell>
          <cell r="CJ915">
            <v>0</v>
          </cell>
          <cell r="CK915">
            <v>0</v>
          </cell>
          <cell r="CL915">
            <v>0</v>
          </cell>
          <cell r="CM915">
            <v>0</v>
          </cell>
          <cell r="CN915">
            <v>0</v>
          </cell>
          <cell r="CO915">
            <v>0</v>
          </cell>
          <cell r="CP915">
            <v>0</v>
          </cell>
          <cell r="CQ915">
            <v>0</v>
          </cell>
          <cell r="CR915">
            <v>0</v>
          </cell>
          <cell r="CS915">
            <v>0</v>
          </cell>
          <cell r="CT915">
            <v>0</v>
          </cell>
          <cell r="CU915">
            <v>0</v>
          </cell>
          <cell r="CV915">
            <v>0</v>
          </cell>
          <cell r="CW915">
            <v>0</v>
          </cell>
          <cell r="CX915">
            <v>0</v>
          </cell>
          <cell r="CY915">
            <v>0</v>
          </cell>
          <cell r="CZ915">
            <v>0</v>
          </cell>
          <cell r="DA915">
            <v>0</v>
          </cell>
          <cell r="DB915">
            <v>0</v>
          </cell>
          <cell r="DC915">
            <v>0</v>
          </cell>
          <cell r="DD915">
            <v>0</v>
          </cell>
          <cell r="DE915">
            <v>0</v>
          </cell>
          <cell r="DF915">
            <v>0</v>
          </cell>
          <cell r="DG915">
            <v>0</v>
          </cell>
          <cell r="DH915">
            <v>0</v>
          </cell>
          <cell r="DI915">
            <v>0</v>
          </cell>
          <cell r="DJ915">
            <v>0</v>
          </cell>
          <cell r="DK915">
            <v>0</v>
          </cell>
          <cell r="DL915">
            <v>0</v>
          </cell>
          <cell r="DM915">
            <v>0</v>
          </cell>
          <cell r="DN915">
            <v>0</v>
          </cell>
          <cell r="DO915">
            <v>0</v>
          </cell>
          <cell r="DP915">
            <v>0</v>
          </cell>
          <cell r="DQ915">
            <v>0</v>
          </cell>
          <cell r="DR915">
            <v>0</v>
          </cell>
          <cell r="DS915">
            <v>0</v>
          </cell>
          <cell r="DT915">
            <v>0</v>
          </cell>
          <cell r="DU915">
            <v>0</v>
          </cell>
          <cell r="DV915">
            <v>0</v>
          </cell>
        </row>
        <row r="916">
          <cell r="A916" t="str">
            <v>AFP IntegraIngresos operacionales RPYG</v>
          </cell>
          <cell r="B916" t="str">
            <v>AFP Integra</v>
          </cell>
          <cell r="C916" t="str">
            <v>PYG</v>
          </cell>
          <cell r="D916" t="str">
            <v>R</v>
          </cell>
          <cell r="E916" t="str">
            <v>Miles USD</v>
          </cell>
          <cell r="F916" t="str">
            <v>Contabilidad</v>
          </cell>
          <cell r="G916" t="str">
            <v xml:space="preserve">Ingresos operacionales 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47980.040299999993</v>
          </cell>
          <cell r="O916">
            <v>42281.125049999988</v>
          </cell>
          <cell r="P916">
            <v>24022.562025606192</v>
          </cell>
          <cell r="Q916">
            <v>21567.479391371809</v>
          </cell>
          <cell r="R916">
            <v>269050.51202000002</v>
          </cell>
          <cell r="S916">
            <v>237577.12890000001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0</v>
          </cell>
          <cell r="AZ916">
            <v>0</v>
          </cell>
          <cell r="BA916">
            <v>0</v>
          </cell>
          <cell r="BB916">
            <v>0</v>
          </cell>
          <cell r="BC916">
            <v>0</v>
          </cell>
          <cell r="BD916">
            <v>0</v>
          </cell>
          <cell r="BE916">
            <v>0</v>
          </cell>
          <cell r="BF916">
            <v>0</v>
          </cell>
          <cell r="BG916">
            <v>0</v>
          </cell>
          <cell r="BH916">
            <v>0</v>
          </cell>
          <cell r="BI916">
            <v>0</v>
          </cell>
          <cell r="BJ916">
            <v>0</v>
          </cell>
          <cell r="BK916">
            <v>0</v>
          </cell>
          <cell r="BL916">
            <v>0</v>
          </cell>
          <cell r="BM916">
            <v>0</v>
          </cell>
          <cell r="BN916">
            <v>0</v>
          </cell>
          <cell r="BO916">
            <v>0</v>
          </cell>
          <cell r="BP916">
            <v>0</v>
          </cell>
          <cell r="BQ916">
            <v>0</v>
          </cell>
          <cell r="BR916">
            <v>0</v>
          </cell>
          <cell r="BS916">
            <v>0</v>
          </cell>
          <cell r="BT916">
            <v>0</v>
          </cell>
          <cell r="BU916">
            <v>0</v>
          </cell>
          <cell r="BV916">
            <v>0</v>
          </cell>
          <cell r="BW916">
            <v>0</v>
          </cell>
          <cell r="BX916">
            <v>0</v>
          </cell>
          <cell r="BY916">
            <v>0</v>
          </cell>
          <cell r="BZ916">
            <v>0</v>
          </cell>
          <cell r="CA916">
            <v>0</v>
          </cell>
          <cell r="CB916">
            <v>0</v>
          </cell>
          <cell r="CC916">
            <v>0</v>
          </cell>
          <cell r="CD916">
            <v>0</v>
          </cell>
          <cell r="CE916">
            <v>0</v>
          </cell>
          <cell r="CF916">
            <v>0</v>
          </cell>
          <cell r="CG916">
            <v>0</v>
          </cell>
          <cell r="CH916">
            <v>0</v>
          </cell>
          <cell r="CI916">
            <v>0</v>
          </cell>
          <cell r="CJ916">
            <v>0</v>
          </cell>
          <cell r="CK916">
            <v>0</v>
          </cell>
          <cell r="CL916">
            <v>0</v>
          </cell>
          <cell r="CM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0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B916">
            <v>0</v>
          </cell>
          <cell r="DC916">
            <v>0</v>
          </cell>
          <cell r="DD916">
            <v>0</v>
          </cell>
          <cell r="DE916">
            <v>0</v>
          </cell>
          <cell r="DF916">
            <v>0</v>
          </cell>
          <cell r="DG916">
            <v>0</v>
          </cell>
          <cell r="DH916">
            <v>0</v>
          </cell>
          <cell r="DI916">
            <v>0</v>
          </cell>
          <cell r="DJ916">
            <v>0</v>
          </cell>
          <cell r="DK916">
            <v>0</v>
          </cell>
          <cell r="DL916">
            <v>0</v>
          </cell>
          <cell r="DM916">
            <v>0</v>
          </cell>
          <cell r="DN916">
            <v>0</v>
          </cell>
          <cell r="DO916">
            <v>0</v>
          </cell>
          <cell r="DP916">
            <v>0</v>
          </cell>
          <cell r="DQ916">
            <v>0</v>
          </cell>
          <cell r="DR916">
            <v>0</v>
          </cell>
          <cell r="DS916">
            <v>0</v>
          </cell>
          <cell r="DT916">
            <v>0</v>
          </cell>
          <cell r="DU916">
            <v>0</v>
          </cell>
          <cell r="DV916">
            <v>0</v>
          </cell>
        </row>
        <row r="917">
          <cell r="A917" t="str">
            <v>AFP IntegraActividad aseguradoraRPYG</v>
          </cell>
          <cell r="B917" t="str">
            <v>AFP Integra</v>
          </cell>
          <cell r="C917" t="str">
            <v>PYG</v>
          </cell>
          <cell r="D917" t="str">
            <v>R</v>
          </cell>
          <cell r="E917" t="str">
            <v>Miles USD</v>
          </cell>
          <cell r="F917" t="str">
            <v>Contabilidad</v>
          </cell>
          <cell r="G917" t="str">
            <v>Actividad aseguradora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  <cell r="BA917">
            <v>0</v>
          </cell>
          <cell r="BB917">
            <v>0</v>
          </cell>
          <cell r="BC917">
            <v>0</v>
          </cell>
          <cell r="BD917">
            <v>0</v>
          </cell>
          <cell r="BE917">
            <v>0</v>
          </cell>
          <cell r="BF917">
            <v>0</v>
          </cell>
          <cell r="BG917">
            <v>0</v>
          </cell>
          <cell r="BH917">
            <v>0</v>
          </cell>
          <cell r="BI917">
            <v>0</v>
          </cell>
          <cell r="BJ917">
            <v>0</v>
          </cell>
          <cell r="BK917">
            <v>0</v>
          </cell>
          <cell r="BL917">
            <v>0</v>
          </cell>
          <cell r="BM917">
            <v>0</v>
          </cell>
          <cell r="BN917">
            <v>0</v>
          </cell>
          <cell r="BO917">
            <v>0</v>
          </cell>
          <cell r="BP917">
            <v>0</v>
          </cell>
          <cell r="BQ917">
            <v>0</v>
          </cell>
          <cell r="BR917">
            <v>0</v>
          </cell>
          <cell r="BS917">
            <v>0</v>
          </cell>
          <cell r="BT917">
            <v>0</v>
          </cell>
          <cell r="BU917">
            <v>0</v>
          </cell>
          <cell r="BV917">
            <v>0</v>
          </cell>
          <cell r="BW917">
            <v>0</v>
          </cell>
          <cell r="BX917">
            <v>0</v>
          </cell>
          <cell r="BY917">
            <v>0</v>
          </cell>
          <cell r="BZ917">
            <v>0</v>
          </cell>
          <cell r="CA917">
            <v>0</v>
          </cell>
          <cell r="CB917">
            <v>0</v>
          </cell>
          <cell r="CC917">
            <v>0</v>
          </cell>
          <cell r="CD917">
            <v>0</v>
          </cell>
          <cell r="CE917">
            <v>0</v>
          </cell>
          <cell r="CF917">
            <v>0</v>
          </cell>
          <cell r="CG917">
            <v>0</v>
          </cell>
          <cell r="CH917">
            <v>0</v>
          </cell>
          <cell r="CI917">
            <v>0</v>
          </cell>
          <cell r="CJ917">
            <v>0</v>
          </cell>
          <cell r="CK917">
            <v>0</v>
          </cell>
          <cell r="CL917">
            <v>0</v>
          </cell>
          <cell r="CM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B917">
            <v>0</v>
          </cell>
          <cell r="DC917">
            <v>0</v>
          </cell>
          <cell r="DD917">
            <v>0</v>
          </cell>
          <cell r="DE917">
            <v>0</v>
          </cell>
          <cell r="DF917">
            <v>0</v>
          </cell>
          <cell r="DG917">
            <v>0</v>
          </cell>
          <cell r="DH917">
            <v>0</v>
          </cell>
          <cell r="DI917">
            <v>0</v>
          </cell>
          <cell r="DJ917">
            <v>0</v>
          </cell>
          <cell r="DK917">
            <v>0</v>
          </cell>
          <cell r="DL917">
            <v>0</v>
          </cell>
          <cell r="DM917">
            <v>0</v>
          </cell>
          <cell r="DN917">
            <v>0</v>
          </cell>
          <cell r="DO917">
            <v>0</v>
          </cell>
          <cell r="DP917">
            <v>0</v>
          </cell>
          <cell r="DQ917">
            <v>0</v>
          </cell>
          <cell r="DR917">
            <v>0</v>
          </cell>
          <cell r="DS917">
            <v>0</v>
          </cell>
          <cell r="DT917">
            <v>0</v>
          </cell>
          <cell r="DU917">
            <v>0</v>
          </cell>
          <cell r="DV917">
            <v>0</v>
          </cell>
        </row>
        <row r="918">
          <cell r="A918" t="str">
            <v>AFP IntegraPlanes de saludRPYG</v>
          </cell>
          <cell r="B918" t="str">
            <v>AFP Integra</v>
          </cell>
          <cell r="C918" t="str">
            <v>PYG</v>
          </cell>
          <cell r="D918" t="str">
            <v>R</v>
          </cell>
          <cell r="E918" t="str">
            <v>Miles USD</v>
          </cell>
          <cell r="F918" t="str">
            <v>Contabilidad</v>
          </cell>
          <cell r="G918" t="str">
            <v>Planes de salud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0</v>
          </cell>
          <cell r="AZ918">
            <v>0</v>
          </cell>
          <cell r="BA918">
            <v>0</v>
          </cell>
          <cell r="BB918">
            <v>0</v>
          </cell>
          <cell r="BC918">
            <v>0</v>
          </cell>
          <cell r="BD918">
            <v>0</v>
          </cell>
          <cell r="BE918">
            <v>0</v>
          </cell>
          <cell r="BF918">
            <v>0</v>
          </cell>
          <cell r="BG918">
            <v>0</v>
          </cell>
          <cell r="BH918">
            <v>0</v>
          </cell>
          <cell r="BI918">
            <v>0</v>
          </cell>
          <cell r="BJ918">
            <v>0</v>
          </cell>
          <cell r="BK918">
            <v>0</v>
          </cell>
          <cell r="BL918">
            <v>0</v>
          </cell>
          <cell r="BM918">
            <v>0</v>
          </cell>
          <cell r="BN918">
            <v>0</v>
          </cell>
          <cell r="BO918">
            <v>0</v>
          </cell>
          <cell r="BP918">
            <v>0</v>
          </cell>
          <cell r="BQ918">
            <v>0</v>
          </cell>
          <cell r="BR918">
            <v>0</v>
          </cell>
          <cell r="BS918">
            <v>0</v>
          </cell>
          <cell r="BT918">
            <v>0</v>
          </cell>
          <cell r="BU918">
            <v>0</v>
          </cell>
          <cell r="BV918">
            <v>0</v>
          </cell>
          <cell r="BW918">
            <v>0</v>
          </cell>
          <cell r="BX918">
            <v>0</v>
          </cell>
          <cell r="BY918">
            <v>0</v>
          </cell>
          <cell r="BZ918">
            <v>0</v>
          </cell>
          <cell r="CA918">
            <v>0</v>
          </cell>
          <cell r="CB918">
            <v>0</v>
          </cell>
          <cell r="CC918">
            <v>0</v>
          </cell>
          <cell r="CD918">
            <v>0</v>
          </cell>
          <cell r="CE918">
            <v>0</v>
          </cell>
          <cell r="CF918">
            <v>0</v>
          </cell>
          <cell r="CG918">
            <v>0</v>
          </cell>
          <cell r="CH918">
            <v>0</v>
          </cell>
          <cell r="CI918">
            <v>0</v>
          </cell>
          <cell r="CJ918">
            <v>0</v>
          </cell>
          <cell r="CK918">
            <v>0</v>
          </cell>
          <cell r="CL918">
            <v>0</v>
          </cell>
          <cell r="CM918">
            <v>0</v>
          </cell>
          <cell r="CN918">
            <v>0</v>
          </cell>
          <cell r="CO918">
            <v>0</v>
          </cell>
          <cell r="CP918">
            <v>0</v>
          </cell>
          <cell r="CQ918">
            <v>0</v>
          </cell>
          <cell r="CR918">
            <v>0</v>
          </cell>
          <cell r="CS918">
            <v>0</v>
          </cell>
          <cell r="CT918">
            <v>0</v>
          </cell>
          <cell r="CU918">
            <v>0</v>
          </cell>
          <cell r="CV918">
            <v>0</v>
          </cell>
          <cell r="CW918">
            <v>0</v>
          </cell>
          <cell r="CX918">
            <v>0</v>
          </cell>
          <cell r="CY918">
            <v>0</v>
          </cell>
          <cell r="CZ918">
            <v>0</v>
          </cell>
          <cell r="DA918">
            <v>0</v>
          </cell>
          <cell r="DB918">
            <v>0</v>
          </cell>
          <cell r="DC918">
            <v>0</v>
          </cell>
          <cell r="DD918">
            <v>0</v>
          </cell>
          <cell r="DE918">
            <v>0</v>
          </cell>
          <cell r="DF918">
            <v>0</v>
          </cell>
          <cell r="DG918">
            <v>0</v>
          </cell>
          <cell r="DH918">
            <v>0</v>
          </cell>
          <cell r="DI918">
            <v>0</v>
          </cell>
          <cell r="DJ918">
            <v>0</v>
          </cell>
          <cell r="DK918">
            <v>0</v>
          </cell>
          <cell r="DL918">
            <v>0</v>
          </cell>
          <cell r="DM918">
            <v>0</v>
          </cell>
          <cell r="DN918">
            <v>0</v>
          </cell>
          <cell r="DO918">
            <v>0</v>
          </cell>
          <cell r="DP918">
            <v>0</v>
          </cell>
          <cell r="DQ918">
            <v>0</v>
          </cell>
          <cell r="DR918">
            <v>0</v>
          </cell>
          <cell r="DS918">
            <v>0</v>
          </cell>
          <cell r="DT918">
            <v>0</v>
          </cell>
          <cell r="DU918">
            <v>0</v>
          </cell>
          <cell r="DV918">
            <v>0</v>
          </cell>
        </row>
        <row r="919">
          <cell r="A919" t="str">
            <v>AFP IntegraDividendos y participacionesRPYG</v>
          </cell>
          <cell r="B919" t="str">
            <v>AFP Integra</v>
          </cell>
          <cell r="C919" t="str">
            <v>PYG</v>
          </cell>
          <cell r="D919" t="str">
            <v>R</v>
          </cell>
          <cell r="E919" t="str">
            <v>Miles USD</v>
          </cell>
          <cell r="F919" t="str">
            <v>Contabilidad</v>
          </cell>
          <cell r="G919" t="str">
            <v>Dividendos y participaciones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BV919">
            <v>0</v>
          </cell>
          <cell r="BW919">
            <v>0</v>
          </cell>
          <cell r="BX919">
            <v>0</v>
          </cell>
          <cell r="BY919">
            <v>0</v>
          </cell>
          <cell r="BZ919">
            <v>0</v>
          </cell>
          <cell r="CA919">
            <v>0</v>
          </cell>
          <cell r="CB919">
            <v>0</v>
          </cell>
          <cell r="CC919">
            <v>0</v>
          </cell>
          <cell r="CD919">
            <v>0</v>
          </cell>
          <cell r="CE919">
            <v>0</v>
          </cell>
          <cell r="CF919">
            <v>0</v>
          </cell>
          <cell r="CG919">
            <v>0</v>
          </cell>
          <cell r="CH919">
            <v>0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</row>
        <row r="920">
          <cell r="A920" t="str">
            <v>AFP IntegraComisiones administraciónRPYG</v>
          </cell>
          <cell r="B920" t="str">
            <v>AFP Integra</v>
          </cell>
          <cell r="C920" t="str">
            <v>PYG</v>
          </cell>
          <cell r="D920" t="str">
            <v>R</v>
          </cell>
          <cell r="E920" t="str">
            <v>Miles USD</v>
          </cell>
          <cell r="F920" t="str">
            <v>Contabilidad</v>
          </cell>
          <cell r="G920" t="str">
            <v>Comisiones administración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47485.423729999995</v>
          </cell>
          <cell r="O920">
            <v>41613.182689999994</v>
          </cell>
          <cell r="P920">
            <v>23830.386703946762</v>
          </cell>
          <cell r="Q920">
            <v>21168.722125724282</v>
          </cell>
          <cell r="R920">
            <v>264007.13131999999</v>
          </cell>
          <cell r="S920">
            <v>235494.43659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B920">
            <v>0</v>
          </cell>
          <cell r="DC920">
            <v>0</v>
          </cell>
          <cell r="DD920">
            <v>0</v>
          </cell>
          <cell r="DE920">
            <v>0</v>
          </cell>
          <cell r="DF920">
            <v>0</v>
          </cell>
          <cell r="DG920">
            <v>0</v>
          </cell>
          <cell r="DH920">
            <v>0</v>
          </cell>
          <cell r="DI920">
            <v>0</v>
          </cell>
          <cell r="DJ920">
            <v>0</v>
          </cell>
          <cell r="DK920">
            <v>0</v>
          </cell>
          <cell r="DL920">
            <v>0</v>
          </cell>
          <cell r="DM920">
            <v>0</v>
          </cell>
          <cell r="DN920">
            <v>0</v>
          </cell>
          <cell r="DO920">
            <v>0</v>
          </cell>
          <cell r="DP920">
            <v>0</v>
          </cell>
          <cell r="DQ920">
            <v>0</v>
          </cell>
          <cell r="DR920">
            <v>0</v>
          </cell>
          <cell r="DS920">
            <v>0</v>
          </cell>
          <cell r="DT920">
            <v>0</v>
          </cell>
          <cell r="DU920">
            <v>0</v>
          </cell>
          <cell r="DV920">
            <v>0</v>
          </cell>
        </row>
        <row r="921">
          <cell r="A921" t="str">
            <v>AFP IntegraCambiosRPYG</v>
          </cell>
          <cell r="B921" t="str">
            <v>AFP Integra</v>
          </cell>
          <cell r="C921" t="str">
            <v>PYG</v>
          </cell>
          <cell r="D921" t="str">
            <v>R</v>
          </cell>
          <cell r="E921" t="str">
            <v>Miles USD</v>
          </cell>
          <cell r="F921" t="str">
            <v>Contabilidad</v>
          </cell>
          <cell r="G921" t="str">
            <v>Cambios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93.438730000000007</v>
          </cell>
          <cell r="O921">
            <v>181.51424</v>
          </cell>
          <cell r="P921">
            <v>16.966069809381445</v>
          </cell>
          <cell r="Q921">
            <v>109.36325243663708</v>
          </cell>
          <cell r="R921">
            <v>1526.4903400000001</v>
          </cell>
          <cell r="S921">
            <v>511.16179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0</v>
          </cell>
          <cell r="BD921">
            <v>0</v>
          </cell>
          <cell r="BE921">
            <v>0</v>
          </cell>
          <cell r="BF921">
            <v>0</v>
          </cell>
          <cell r="BG921">
            <v>0</v>
          </cell>
          <cell r="BH921">
            <v>0</v>
          </cell>
          <cell r="BI921">
            <v>0</v>
          </cell>
          <cell r="BJ921">
            <v>0</v>
          </cell>
          <cell r="BK921">
            <v>0</v>
          </cell>
          <cell r="BL921">
            <v>0</v>
          </cell>
          <cell r="BM921">
            <v>0</v>
          </cell>
          <cell r="BN921">
            <v>0</v>
          </cell>
          <cell r="BO921">
            <v>0</v>
          </cell>
          <cell r="BP921">
            <v>0</v>
          </cell>
          <cell r="BQ921">
            <v>0</v>
          </cell>
          <cell r="BR921">
            <v>0</v>
          </cell>
          <cell r="BS921">
            <v>0</v>
          </cell>
          <cell r="BT921">
            <v>0</v>
          </cell>
          <cell r="BU921">
            <v>0</v>
          </cell>
          <cell r="BV921">
            <v>0</v>
          </cell>
          <cell r="BW921">
            <v>0</v>
          </cell>
          <cell r="BX921">
            <v>0</v>
          </cell>
          <cell r="BY921">
            <v>0</v>
          </cell>
          <cell r="BZ921">
            <v>0</v>
          </cell>
          <cell r="CA921">
            <v>0</v>
          </cell>
          <cell r="CB921">
            <v>0</v>
          </cell>
          <cell r="CC921">
            <v>0</v>
          </cell>
          <cell r="CD921">
            <v>0</v>
          </cell>
          <cell r="CE921">
            <v>0</v>
          </cell>
          <cell r="CF921">
            <v>0</v>
          </cell>
          <cell r="CG921">
            <v>0</v>
          </cell>
          <cell r="CH921">
            <v>0</v>
          </cell>
          <cell r="CI921">
            <v>0</v>
          </cell>
          <cell r="CJ921">
            <v>0</v>
          </cell>
          <cell r="CK921">
            <v>0</v>
          </cell>
          <cell r="CL921">
            <v>0</v>
          </cell>
          <cell r="CM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0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B921">
            <v>0</v>
          </cell>
          <cell r="DC921">
            <v>0</v>
          </cell>
          <cell r="DD921">
            <v>0</v>
          </cell>
          <cell r="DE921">
            <v>0</v>
          </cell>
          <cell r="DF921">
            <v>0</v>
          </cell>
          <cell r="DG921">
            <v>0</v>
          </cell>
          <cell r="DH921">
            <v>0</v>
          </cell>
          <cell r="DI921">
            <v>0</v>
          </cell>
          <cell r="DJ921">
            <v>0</v>
          </cell>
          <cell r="DK921">
            <v>0</v>
          </cell>
          <cell r="DL921">
            <v>0</v>
          </cell>
          <cell r="DM921">
            <v>0</v>
          </cell>
          <cell r="DN921">
            <v>0</v>
          </cell>
          <cell r="DO921">
            <v>0</v>
          </cell>
          <cell r="DP921">
            <v>0</v>
          </cell>
          <cell r="DQ921">
            <v>0</v>
          </cell>
          <cell r="DR921">
            <v>0</v>
          </cell>
          <cell r="DS921">
            <v>0</v>
          </cell>
          <cell r="DT921">
            <v>0</v>
          </cell>
          <cell r="DU921">
            <v>0</v>
          </cell>
          <cell r="DV921">
            <v>0</v>
          </cell>
        </row>
        <row r="922">
          <cell r="A922" t="str">
            <v>AFP IntegraInteresesRPYG</v>
          </cell>
          <cell r="B922" t="str">
            <v>AFP Integra</v>
          </cell>
          <cell r="C922" t="str">
            <v>PYG</v>
          </cell>
          <cell r="D922" t="str">
            <v>R</v>
          </cell>
          <cell r="E922" t="str">
            <v>Miles USD</v>
          </cell>
          <cell r="F922" t="str">
            <v>Contabilidad</v>
          </cell>
          <cell r="G922" t="str">
            <v>Intereses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401.17783999999995</v>
          </cell>
          <cell r="O922">
            <v>486.42811999999998</v>
          </cell>
          <cell r="P922">
            <v>175.20925185004552</v>
          </cell>
          <cell r="Q922">
            <v>289.39401321089116</v>
          </cell>
          <cell r="R922">
            <v>3516.8903600000008</v>
          </cell>
          <cell r="S922">
            <v>1571.53052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BV922">
            <v>0</v>
          </cell>
          <cell r="BW922">
            <v>0</v>
          </cell>
          <cell r="BX922">
            <v>0</v>
          </cell>
          <cell r="BY922">
            <v>0</v>
          </cell>
          <cell r="BZ922">
            <v>0</v>
          </cell>
          <cell r="CA922">
            <v>0</v>
          </cell>
          <cell r="CB922">
            <v>0</v>
          </cell>
          <cell r="CC922">
            <v>0</v>
          </cell>
          <cell r="CD922">
            <v>0</v>
          </cell>
          <cell r="CE922">
            <v>0</v>
          </cell>
          <cell r="CF922">
            <v>0</v>
          </cell>
          <cell r="CG922">
            <v>0</v>
          </cell>
          <cell r="CH922">
            <v>0</v>
          </cell>
          <cell r="CI922">
            <v>0</v>
          </cell>
          <cell r="CJ922">
            <v>0</v>
          </cell>
          <cell r="CK922">
            <v>0</v>
          </cell>
          <cell r="CL922">
            <v>0</v>
          </cell>
          <cell r="CM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B922">
            <v>0</v>
          </cell>
          <cell r="DC922">
            <v>0</v>
          </cell>
          <cell r="DD922">
            <v>0</v>
          </cell>
          <cell r="DE922">
            <v>0</v>
          </cell>
          <cell r="DF922">
            <v>0</v>
          </cell>
          <cell r="DG922">
            <v>0</v>
          </cell>
          <cell r="DH922">
            <v>0</v>
          </cell>
          <cell r="DI922">
            <v>0</v>
          </cell>
          <cell r="DJ922">
            <v>0</v>
          </cell>
          <cell r="DK922">
            <v>0</v>
          </cell>
          <cell r="DL922">
            <v>0</v>
          </cell>
          <cell r="DM922">
            <v>0</v>
          </cell>
          <cell r="DN922">
            <v>0</v>
          </cell>
          <cell r="DO922">
            <v>0</v>
          </cell>
          <cell r="DP922">
            <v>0</v>
          </cell>
          <cell r="DQ922">
            <v>0</v>
          </cell>
          <cell r="DR922">
            <v>0</v>
          </cell>
          <cell r="DS922">
            <v>0</v>
          </cell>
          <cell r="DT922">
            <v>0</v>
          </cell>
          <cell r="DU922">
            <v>0</v>
          </cell>
          <cell r="DV922">
            <v>0</v>
          </cell>
        </row>
        <row r="923">
          <cell r="A923" t="str">
            <v>AFP IntegraUtilidad en venta de inversionesRPYG</v>
          </cell>
          <cell r="B923" t="str">
            <v>AFP Integra</v>
          </cell>
          <cell r="C923" t="str">
            <v>PYG</v>
          </cell>
          <cell r="D923" t="str">
            <v>R</v>
          </cell>
          <cell r="E923" t="str">
            <v>Miles USD</v>
          </cell>
          <cell r="F923" t="str">
            <v>Contabilidad</v>
          </cell>
          <cell r="G923" t="str">
            <v>Utilidad en venta de inversiones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0</v>
          </cell>
          <cell r="CJ923">
            <v>0</v>
          </cell>
          <cell r="CK923">
            <v>0</v>
          </cell>
          <cell r="CL923">
            <v>0</v>
          </cell>
          <cell r="CM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B923">
            <v>0</v>
          </cell>
          <cell r="DC923">
            <v>0</v>
          </cell>
          <cell r="DD923">
            <v>0</v>
          </cell>
          <cell r="DE923">
            <v>0</v>
          </cell>
          <cell r="DF923">
            <v>0</v>
          </cell>
          <cell r="DG923">
            <v>0</v>
          </cell>
          <cell r="DH923">
            <v>0</v>
          </cell>
          <cell r="DI923">
            <v>0</v>
          </cell>
          <cell r="DJ923">
            <v>0</v>
          </cell>
          <cell r="DK923">
            <v>0</v>
          </cell>
          <cell r="DL923">
            <v>0</v>
          </cell>
          <cell r="DM923">
            <v>0</v>
          </cell>
          <cell r="DN923">
            <v>0</v>
          </cell>
          <cell r="DO923">
            <v>0</v>
          </cell>
          <cell r="DP923">
            <v>0</v>
          </cell>
          <cell r="DQ923">
            <v>0</v>
          </cell>
          <cell r="DR923">
            <v>0</v>
          </cell>
          <cell r="DS923">
            <v>0</v>
          </cell>
          <cell r="DT923">
            <v>0</v>
          </cell>
          <cell r="DU923">
            <v>0</v>
          </cell>
          <cell r="DV923">
            <v>0</v>
          </cell>
        </row>
        <row r="924">
          <cell r="A924" t="str">
            <v>AFP IntegraValoración a precios mcdo inver. neg. rta fijaRPYG</v>
          </cell>
          <cell r="B924" t="str">
            <v>AFP Integra</v>
          </cell>
          <cell r="C924" t="str">
            <v>PYG</v>
          </cell>
          <cell r="D924" t="str">
            <v>R</v>
          </cell>
          <cell r="E924" t="str">
            <v>Miles USD</v>
          </cell>
          <cell r="F924" t="str">
            <v>Contabilidad</v>
          </cell>
          <cell r="G924" t="str">
            <v>Valoración a precios mcdo inver. neg. rta fija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A924">
            <v>0</v>
          </cell>
          <cell r="BB924">
            <v>0</v>
          </cell>
          <cell r="BC924">
            <v>0</v>
          </cell>
          <cell r="BD924">
            <v>0</v>
          </cell>
          <cell r="BE924">
            <v>0</v>
          </cell>
          <cell r="BF924">
            <v>0</v>
          </cell>
          <cell r="BG924">
            <v>0</v>
          </cell>
          <cell r="BH924">
            <v>0</v>
          </cell>
          <cell r="BI924">
            <v>0</v>
          </cell>
          <cell r="BJ924">
            <v>0</v>
          </cell>
          <cell r="BK924">
            <v>0</v>
          </cell>
          <cell r="BL924">
            <v>0</v>
          </cell>
          <cell r="BM924">
            <v>0</v>
          </cell>
          <cell r="BN924">
            <v>0</v>
          </cell>
          <cell r="BO924">
            <v>0</v>
          </cell>
          <cell r="BP924">
            <v>0</v>
          </cell>
          <cell r="BQ924">
            <v>0</v>
          </cell>
          <cell r="BR924">
            <v>0</v>
          </cell>
          <cell r="BS924">
            <v>0</v>
          </cell>
          <cell r="BT924">
            <v>0</v>
          </cell>
          <cell r="BU924">
            <v>0</v>
          </cell>
          <cell r="BV924">
            <v>0</v>
          </cell>
          <cell r="BW924">
            <v>0</v>
          </cell>
          <cell r="BX924">
            <v>0</v>
          </cell>
          <cell r="BY924">
            <v>0</v>
          </cell>
          <cell r="BZ924">
            <v>0</v>
          </cell>
          <cell r="CA924">
            <v>0</v>
          </cell>
          <cell r="CB924">
            <v>0</v>
          </cell>
          <cell r="CC924">
            <v>0</v>
          </cell>
          <cell r="CD924">
            <v>0</v>
          </cell>
          <cell r="CE924">
            <v>0</v>
          </cell>
          <cell r="CF924">
            <v>0</v>
          </cell>
          <cell r="CG924">
            <v>0</v>
          </cell>
          <cell r="CH924">
            <v>0</v>
          </cell>
          <cell r="CI924">
            <v>0</v>
          </cell>
          <cell r="CJ924">
            <v>0</v>
          </cell>
          <cell r="CK924">
            <v>0</v>
          </cell>
          <cell r="CL924">
            <v>0</v>
          </cell>
          <cell r="CM924">
            <v>0</v>
          </cell>
          <cell r="CN924">
            <v>0</v>
          </cell>
          <cell r="CO924">
            <v>0</v>
          </cell>
          <cell r="CP924">
            <v>0</v>
          </cell>
          <cell r="CQ924">
            <v>0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B924">
            <v>0</v>
          </cell>
          <cell r="DC924">
            <v>0</v>
          </cell>
          <cell r="DD924">
            <v>0</v>
          </cell>
          <cell r="DE924">
            <v>0</v>
          </cell>
          <cell r="DF924">
            <v>0</v>
          </cell>
          <cell r="DG924">
            <v>0</v>
          </cell>
          <cell r="DH924">
            <v>0</v>
          </cell>
          <cell r="DI924">
            <v>0</v>
          </cell>
          <cell r="DJ924">
            <v>0</v>
          </cell>
          <cell r="DK924">
            <v>0</v>
          </cell>
          <cell r="DL924">
            <v>0</v>
          </cell>
          <cell r="DM924">
            <v>0</v>
          </cell>
          <cell r="DN924">
            <v>0</v>
          </cell>
          <cell r="DO924">
            <v>0</v>
          </cell>
          <cell r="DP924">
            <v>0</v>
          </cell>
          <cell r="DQ924">
            <v>0</v>
          </cell>
          <cell r="DR924">
            <v>0</v>
          </cell>
          <cell r="DS924">
            <v>0</v>
          </cell>
          <cell r="DT924">
            <v>0</v>
          </cell>
          <cell r="DU924">
            <v>0</v>
          </cell>
          <cell r="DV924">
            <v>0</v>
          </cell>
        </row>
        <row r="925">
          <cell r="A925" t="str">
            <v>AFP IntegraValoración a precios mdo inver.  neg. rta variableRPYG</v>
          </cell>
          <cell r="B925" t="str">
            <v>AFP Integra</v>
          </cell>
          <cell r="C925" t="str">
            <v>PYG</v>
          </cell>
          <cell r="D925" t="str">
            <v>R</v>
          </cell>
          <cell r="E925" t="str">
            <v>Miles USD</v>
          </cell>
          <cell r="F925" t="str">
            <v>Contabilidad</v>
          </cell>
          <cell r="G925" t="str">
            <v>Valoración a precios mdo inver.  neg. rta variable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0</v>
          </cell>
          <cell r="BD925">
            <v>0</v>
          </cell>
          <cell r="BE925">
            <v>0</v>
          </cell>
          <cell r="BF925">
            <v>0</v>
          </cell>
          <cell r="BG925">
            <v>0</v>
          </cell>
          <cell r="BH925">
            <v>0</v>
          </cell>
          <cell r="BI925">
            <v>0</v>
          </cell>
          <cell r="BJ925">
            <v>0</v>
          </cell>
          <cell r="BK925">
            <v>0</v>
          </cell>
          <cell r="BL925">
            <v>0</v>
          </cell>
          <cell r="BM925">
            <v>0</v>
          </cell>
          <cell r="BN925">
            <v>0</v>
          </cell>
          <cell r="BO925">
            <v>0</v>
          </cell>
          <cell r="BP925">
            <v>0</v>
          </cell>
          <cell r="BQ925">
            <v>0</v>
          </cell>
          <cell r="BR925">
            <v>0</v>
          </cell>
          <cell r="BS925">
            <v>0</v>
          </cell>
          <cell r="BT925">
            <v>0</v>
          </cell>
          <cell r="BU925">
            <v>0</v>
          </cell>
          <cell r="BV925">
            <v>0</v>
          </cell>
          <cell r="BW925">
            <v>0</v>
          </cell>
          <cell r="BX925">
            <v>0</v>
          </cell>
          <cell r="BY925">
            <v>0</v>
          </cell>
          <cell r="BZ925">
            <v>0</v>
          </cell>
          <cell r="CA925">
            <v>0</v>
          </cell>
          <cell r="CB925">
            <v>0</v>
          </cell>
          <cell r="CC925">
            <v>0</v>
          </cell>
          <cell r="CD925">
            <v>0</v>
          </cell>
          <cell r="CE925">
            <v>0</v>
          </cell>
          <cell r="CF925">
            <v>0</v>
          </cell>
          <cell r="CG925">
            <v>0</v>
          </cell>
          <cell r="CH925">
            <v>0</v>
          </cell>
          <cell r="CI925">
            <v>0</v>
          </cell>
          <cell r="CJ925">
            <v>0</v>
          </cell>
          <cell r="CK925">
            <v>0</v>
          </cell>
          <cell r="CL925">
            <v>0</v>
          </cell>
          <cell r="CM925">
            <v>0</v>
          </cell>
          <cell r="CN925">
            <v>0</v>
          </cell>
          <cell r="CO925">
            <v>0</v>
          </cell>
          <cell r="CP925">
            <v>0</v>
          </cell>
          <cell r="CQ925">
            <v>0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0</v>
          </cell>
          <cell r="CW925">
            <v>0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B925">
            <v>0</v>
          </cell>
          <cell r="DC925">
            <v>0</v>
          </cell>
          <cell r="DD925">
            <v>0</v>
          </cell>
          <cell r="DE925">
            <v>0</v>
          </cell>
          <cell r="DF925">
            <v>0</v>
          </cell>
          <cell r="DG925">
            <v>0</v>
          </cell>
          <cell r="DH925">
            <v>0</v>
          </cell>
          <cell r="DI925">
            <v>0</v>
          </cell>
          <cell r="DJ925">
            <v>0</v>
          </cell>
          <cell r="DK925">
            <v>0</v>
          </cell>
          <cell r="DL925">
            <v>0</v>
          </cell>
          <cell r="DM925">
            <v>0</v>
          </cell>
          <cell r="DN925">
            <v>0</v>
          </cell>
          <cell r="DO925">
            <v>0</v>
          </cell>
          <cell r="DP925">
            <v>0</v>
          </cell>
          <cell r="DQ925">
            <v>0</v>
          </cell>
          <cell r="DR925">
            <v>0</v>
          </cell>
          <cell r="DS925">
            <v>0</v>
          </cell>
          <cell r="DT925">
            <v>0</v>
          </cell>
          <cell r="DU925">
            <v>0</v>
          </cell>
          <cell r="DV925">
            <v>0</v>
          </cell>
        </row>
        <row r="926">
          <cell r="A926" t="str">
            <v>AFP IntegraUtilidad en valoración de derivadosRPYG</v>
          </cell>
          <cell r="B926" t="str">
            <v>AFP Integra</v>
          </cell>
          <cell r="C926" t="str">
            <v>PYG</v>
          </cell>
          <cell r="D926" t="str">
            <v>R</v>
          </cell>
          <cell r="E926" t="str">
            <v>Miles USD</v>
          </cell>
          <cell r="F926" t="str">
            <v>Contabilidad</v>
          </cell>
          <cell r="G926" t="str">
            <v>Utilidad en valoración de derivados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BV926">
            <v>0</v>
          </cell>
          <cell r="BW926">
            <v>0</v>
          </cell>
          <cell r="BX926">
            <v>0</v>
          </cell>
          <cell r="BY926">
            <v>0</v>
          </cell>
          <cell r="BZ926">
            <v>0</v>
          </cell>
          <cell r="CA926">
            <v>0</v>
          </cell>
          <cell r="CB926">
            <v>0</v>
          </cell>
          <cell r="CC926">
            <v>0</v>
          </cell>
          <cell r="CD926">
            <v>0</v>
          </cell>
          <cell r="CE926">
            <v>0</v>
          </cell>
          <cell r="CF926">
            <v>0</v>
          </cell>
          <cell r="CG926">
            <v>0</v>
          </cell>
          <cell r="CH926">
            <v>0</v>
          </cell>
          <cell r="CI926">
            <v>0</v>
          </cell>
          <cell r="CJ926">
            <v>0</v>
          </cell>
          <cell r="CK926">
            <v>0</v>
          </cell>
          <cell r="CL926">
            <v>0</v>
          </cell>
          <cell r="CM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0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B926">
            <v>0</v>
          </cell>
          <cell r="DC926">
            <v>0</v>
          </cell>
          <cell r="DD926">
            <v>0</v>
          </cell>
          <cell r="DE926">
            <v>0</v>
          </cell>
          <cell r="DF926">
            <v>0</v>
          </cell>
          <cell r="DG926">
            <v>0</v>
          </cell>
          <cell r="DH926">
            <v>0</v>
          </cell>
          <cell r="DI926">
            <v>0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0</v>
          </cell>
          <cell r="DO926">
            <v>0</v>
          </cell>
          <cell r="DP926">
            <v>0</v>
          </cell>
          <cell r="DQ926">
            <v>0</v>
          </cell>
          <cell r="DR926">
            <v>0</v>
          </cell>
          <cell r="DS926">
            <v>0</v>
          </cell>
          <cell r="DT926">
            <v>0</v>
          </cell>
          <cell r="DU926">
            <v>0</v>
          </cell>
          <cell r="DV926">
            <v>0</v>
          </cell>
        </row>
        <row r="927">
          <cell r="A927" t="str">
            <v>AFP IntegraUtilidad en valoración de inv. Para mantener hasta el vto.RPYG</v>
          </cell>
          <cell r="B927" t="str">
            <v>AFP Integra</v>
          </cell>
          <cell r="C927" t="str">
            <v>PYG</v>
          </cell>
          <cell r="D927" t="str">
            <v>R</v>
          </cell>
          <cell r="E927" t="str">
            <v>Miles USD</v>
          </cell>
          <cell r="F927" t="str">
            <v>Contabilidad</v>
          </cell>
          <cell r="G927" t="str">
            <v>Utilidad en valoración de inv. Para mantener hasta el vto.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Y927">
            <v>0</v>
          </cell>
          <cell r="AZ927">
            <v>0</v>
          </cell>
          <cell r="BA927">
            <v>0</v>
          </cell>
          <cell r="BB927">
            <v>0</v>
          </cell>
          <cell r="BC927">
            <v>0</v>
          </cell>
          <cell r="BD927">
            <v>0</v>
          </cell>
          <cell r="BE927">
            <v>0</v>
          </cell>
          <cell r="BF927">
            <v>0</v>
          </cell>
          <cell r="BG927">
            <v>0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0</v>
          </cell>
          <cell r="BR927">
            <v>0</v>
          </cell>
          <cell r="BS927">
            <v>0</v>
          </cell>
          <cell r="BT927">
            <v>0</v>
          </cell>
          <cell r="BU927">
            <v>0</v>
          </cell>
          <cell r="BV927">
            <v>0</v>
          </cell>
          <cell r="BW927">
            <v>0</v>
          </cell>
          <cell r="BX927">
            <v>0</v>
          </cell>
          <cell r="BY927">
            <v>0</v>
          </cell>
          <cell r="BZ927">
            <v>0</v>
          </cell>
          <cell r="CA927">
            <v>0</v>
          </cell>
          <cell r="CB927">
            <v>0</v>
          </cell>
          <cell r="CC927">
            <v>0</v>
          </cell>
          <cell r="CD927">
            <v>0</v>
          </cell>
          <cell r="CE927">
            <v>0</v>
          </cell>
          <cell r="CF927">
            <v>0</v>
          </cell>
          <cell r="CG927">
            <v>0</v>
          </cell>
          <cell r="CH927">
            <v>0</v>
          </cell>
          <cell r="CI927">
            <v>0</v>
          </cell>
          <cell r="CJ927">
            <v>0</v>
          </cell>
          <cell r="CK927">
            <v>0</v>
          </cell>
          <cell r="CL927">
            <v>0</v>
          </cell>
          <cell r="CM927">
            <v>0</v>
          </cell>
          <cell r="CN927">
            <v>0</v>
          </cell>
          <cell r="CO927">
            <v>0</v>
          </cell>
          <cell r="CP927">
            <v>0</v>
          </cell>
          <cell r="CQ927">
            <v>0</v>
          </cell>
          <cell r="CR927">
            <v>0</v>
          </cell>
          <cell r="CS927">
            <v>0</v>
          </cell>
          <cell r="CT927">
            <v>0</v>
          </cell>
          <cell r="CU927">
            <v>0</v>
          </cell>
          <cell r="CV927">
            <v>0</v>
          </cell>
          <cell r="CW927">
            <v>0</v>
          </cell>
          <cell r="CX927">
            <v>0</v>
          </cell>
          <cell r="CY927">
            <v>0</v>
          </cell>
          <cell r="CZ927">
            <v>0</v>
          </cell>
          <cell r="DA927">
            <v>0</v>
          </cell>
          <cell r="DB927">
            <v>0</v>
          </cell>
          <cell r="DC927">
            <v>0</v>
          </cell>
          <cell r="DD927">
            <v>0</v>
          </cell>
          <cell r="DE927">
            <v>0</v>
          </cell>
          <cell r="DF927">
            <v>0</v>
          </cell>
          <cell r="DG927">
            <v>0</v>
          </cell>
          <cell r="DH927">
            <v>0</v>
          </cell>
          <cell r="DI927">
            <v>0</v>
          </cell>
          <cell r="DJ927">
            <v>0</v>
          </cell>
          <cell r="DK927">
            <v>0</v>
          </cell>
          <cell r="DL927">
            <v>0</v>
          </cell>
          <cell r="DM927">
            <v>0</v>
          </cell>
          <cell r="DN927">
            <v>0</v>
          </cell>
          <cell r="DO927">
            <v>0</v>
          </cell>
          <cell r="DP927">
            <v>0</v>
          </cell>
          <cell r="DQ927">
            <v>0</v>
          </cell>
          <cell r="DR927">
            <v>0</v>
          </cell>
          <cell r="DS927">
            <v>0</v>
          </cell>
          <cell r="DT927">
            <v>0</v>
          </cell>
          <cell r="DU927">
            <v>0</v>
          </cell>
          <cell r="DV927">
            <v>0</v>
          </cell>
        </row>
        <row r="928">
          <cell r="A928" t="str">
            <v>AFP IntegraIngresos método de participación - netoRPYG</v>
          </cell>
          <cell r="B928" t="str">
            <v>AFP Integra</v>
          </cell>
          <cell r="C928" t="str">
            <v>PYG</v>
          </cell>
          <cell r="D928" t="str">
            <v>R</v>
          </cell>
          <cell r="E928" t="str">
            <v>Miles USD</v>
          </cell>
          <cell r="F928" t="str">
            <v>Contabilidad</v>
          </cell>
          <cell r="G928" t="str">
            <v>Ingresos método de participación - neto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0</v>
          </cell>
          <cell r="BA928">
            <v>0</v>
          </cell>
          <cell r="BB928">
            <v>0</v>
          </cell>
          <cell r="BC928">
            <v>0</v>
          </cell>
          <cell r="BD928">
            <v>0</v>
          </cell>
          <cell r="BE928">
            <v>0</v>
          </cell>
          <cell r="BF928">
            <v>0</v>
          </cell>
          <cell r="BG928">
            <v>0</v>
          </cell>
          <cell r="BH928">
            <v>0</v>
          </cell>
          <cell r="BI928">
            <v>0</v>
          </cell>
          <cell r="BJ928">
            <v>0</v>
          </cell>
          <cell r="BK928">
            <v>0</v>
          </cell>
          <cell r="BL928">
            <v>0</v>
          </cell>
          <cell r="BM928">
            <v>0</v>
          </cell>
          <cell r="BN928">
            <v>0</v>
          </cell>
          <cell r="BO928">
            <v>0</v>
          </cell>
          <cell r="BP928">
            <v>0</v>
          </cell>
          <cell r="BQ928">
            <v>0</v>
          </cell>
          <cell r="BR928">
            <v>0</v>
          </cell>
          <cell r="BS928">
            <v>0</v>
          </cell>
          <cell r="BT928">
            <v>0</v>
          </cell>
          <cell r="BU928">
            <v>0</v>
          </cell>
          <cell r="BV928">
            <v>0</v>
          </cell>
          <cell r="BW928">
            <v>0</v>
          </cell>
          <cell r="BX928">
            <v>0</v>
          </cell>
          <cell r="BY928">
            <v>0</v>
          </cell>
          <cell r="BZ928">
            <v>0</v>
          </cell>
          <cell r="CA928">
            <v>0</v>
          </cell>
          <cell r="CB928">
            <v>0</v>
          </cell>
          <cell r="CC928">
            <v>0</v>
          </cell>
          <cell r="CD928">
            <v>0</v>
          </cell>
          <cell r="CE928">
            <v>0</v>
          </cell>
          <cell r="CF928">
            <v>0</v>
          </cell>
          <cell r="CG928">
            <v>0</v>
          </cell>
          <cell r="CH928">
            <v>0</v>
          </cell>
          <cell r="CI928">
            <v>0</v>
          </cell>
          <cell r="CJ928">
            <v>0</v>
          </cell>
          <cell r="CK928">
            <v>0</v>
          </cell>
          <cell r="CL928">
            <v>0</v>
          </cell>
          <cell r="CM928">
            <v>0</v>
          </cell>
          <cell r="CN928">
            <v>0</v>
          </cell>
          <cell r="CO928">
            <v>0</v>
          </cell>
          <cell r="CP928">
            <v>0</v>
          </cell>
          <cell r="CQ928">
            <v>0</v>
          </cell>
          <cell r="CR928">
            <v>0</v>
          </cell>
          <cell r="CS928">
            <v>0</v>
          </cell>
          <cell r="CT928">
            <v>0</v>
          </cell>
          <cell r="CU928">
            <v>0</v>
          </cell>
          <cell r="CV928">
            <v>0</v>
          </cell>
          <cell r="CW928">
            <v>0</v>
          </cell>
          <cell r="CX928">
            <v>0</v>
          </cell>
          <cell r="CY928">
            <v>0</v>
          </cell>
          <cell r="CZ928">
            <v>0</v>
          </cell>
          <cell r="DA928">
            <v>0</v>
          </cell>
          <cell r="DB928">
            <v>0</v>
          </cell>
          <cell r="DC928">
            <v>0</v>
          </cell>
          <cell r="DD928">
            <v>0</v>
          </cell>
          <cell r="DE928">
            <v>0</v>
          </cell>
          <cell r="DF928">
            <v>0</v>
          </cell>
          <cell r="DG928">
            <v>0</v>
          </cell>
          <cell r="DH928">
            <v>0</v>
          </cell>
          <cell r="DI928">
            <v>0</v>
          </cell>
          <cell r="DJ928">
            <v>0</v>
          </cell>
          <cell r="DK928">
            <v>0</v>
          </cell>
          <cell r="DL928">
            <v>0</v>
          </cell>
          <cell r="DM928">
            <v>0</v>
          </cell>
          <cell r="DN928">
            <v>0</v>
          </cell>
          <cell r="DO928">
            <v>0</v>
          </cell>
          <cell r="DP928">
            <v>0</v>
          </cell>
          <cell r="DQ928">
            <v>0</v>
          </cell>
          <cell r="DR928">
            <v>0</v>
          </cell>
          <cell r="DS928">
            <v>0</v>
          </cell>
          <cell r="DT928">
            <v>0</v>
          </cell>
          <cell r="DU928">
            <v>0</v>
          </cell>
          <cell r="DV928">
            <v>0</v>
          </cell>
        </row>
        <row r="929">
          <cell r="A929" t="str">
            <v>AFP IntegraRecuperación provisión de inversionesRPYG</v>
          </cell>
          <cell r="B929" t="str">
            <v>AFP Integra</v>
          </cell>
          <cell r="C929" t="str">
            <v>PYG</v>
          </cell>
          <cell r="D929" t="str">
            <v>R</v>
          </cell>
          <cell r="E929" t="str">
            <v>Miles USD</v>
          </cell>
          <cell r="F929" t="str">
            <v>Contabilidad</v>
          </cell>
          <cell r="G929" t="str">
            <v>Recuperación provisión de inversiones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BV929">
            <v>0</v>
          </cell>
          <cell r="BW929">
            <v>0</v>
          </cell>
          <cell r="BX929">
            <v>0</v>
          </cell>
          <cell r="BY929">
            <v>0</v>
          </cell>
          <cell r="BZ929">
            <v>0</v>
          </cell>
          <cell r="CA929">
            <v>0</v>
          </cell>
          <cell r="CB929">
            <v>0</v>
          </cell>
          <cell r="CC929">
            <v>0</v>
          </cell>
          <cell r="CD929">
            <v>0</v>
          </cell>
          <cell r="CE929">
            <v>0</v>
          </cell>
          <cell r="CF929">
            <v>0</v>
          </cell>
          <cell r="CG929">
            <v>0</v>
          </cell>
          <cell r="CH929">
            <v>0</v>
          </cell>
          <cell r="CI929">
            <v>0</v>
          </cell>
          <cell r="CJ929">
            <v>0</v>
          </cell>
          <cell r="CK929">
            <v>0</v>
          </cell>
          <cell r="CL929">
            <v>0</v>
          </cell>
          <cell r="CM929">
            <v>0</v>
          </cell>
          <cell r="CN929">
            <v>0</v>
          </cell>
          <cell r="CO929">
            <v>0</v>
          </cell>
          <cell r="CP929">
            <v>0</v>
          </cell>
          <cell r="CQ929">
            <v>0</v>
          </cell>
          <cell r="CR929">
            <v>0</v>
          </cell>
          <cell r="CS929">
            <v>0</v>
          </cell>
          <cell r="CT929">
            <v>0</v>
          </cell>
          <cell r="CU929">
            <v>0</v>
          </cell>
          <cell r="CV929">
            <v>0</v>
          </cell>
          <cell r="CW929">
            <v>0</v>
          </cell>
          <cell r="CX929">
            <v>0</v>
          </cell>
          <cell r="CY929">
            <v>0</v>
          </cell>
          <cell r="CZ929">
            <v>0</v>
          </cell>
          <cell r="DA929">
            <v>0</v>
          </cell>
          <cell r="DB929">
            <v>0</v>
          </cell>
          <cell r="DC929">
            <v>0</v>
          </cell>
          <cell r="DD929">
            <v>0</v>
          </cell>
          <cell r="DE929">
            <v>0</v>
          </cell>
          <cell r="DF929">
            <v>0</v>
          </cell>
          <cell r="DG929">
            <v>0</v>
          </cell>
          <cell r="DH929">
            <v>0</v>
          </cell>
          <cell r="DI929">
            <v>0</v>
          </cell>
          <cell r="DJ929">
            <v>0</v>
          </cell>
          <cell r="DK929">
            <v>0</v>
          </cell>
          <cell r="DL929">
            <v>0</v>
          </cell>
          <cell r="DM929">
            <v>0</v>
          </cell>
          <cell r="DN929">
            <v>0</v>
          </cell>
          <cell r="DO929">
            <v>0</v>
          </cell>
          <cell r="DP929">
            <v>0</v>
          </cell>
          <cell r="DQ929">
            <v>0</v>
          </cell>
          <cell r="DR929">
            <v>0</v>
          </cell>
          <cell r="DS929">
            <v>0</v>
          </cell>
          <cell r="DT929">
            <v>0</v>
          </cell>
          <cell r="DU929">
            <v>0</v>
          </cell>
          <cell r="DV929">
            <v>0</v>
          </cell>
        </row>
        <row r="930">
          <cell r="A930" t="str">
            <v>AFP IntegraComisión por recaudo seguros previsionales RPYG</v>
          </cell>
          <cell r="B930" t="str">
            <v>AFP Integra</v>
          </cell>
          <cell r="C930" t="str">
            <v>PYG</v>
          </cell>
          <cell r="D930" t="str">
            <v>R</v>
          </cell>
          <cell r="E930" t="str">
            <v>Miles USD</v>
          </cell>
          <cell r="F930" t="str">
            <v>Contabilidad</v>
          </cell>
          <cell r="G930" t="str">
            <v xml:space="preserve">Comisión por recaudo seguros previsionales 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BV930">
            <v>0</v>
          </cell>
          <cell r="BW930">
            <v>0</v>
          </cell>
          <cell r="BX930">
            <v>0</v>
          </cell>
          <cell r="BY930">
            <v>0</v>
          </cell>
          <cell r="BZ930">
            <v>0</v>
          </cell>
          <cell r="CA930">
            <v>0</v>
          </cell>
          <cell r="CB930">
            <v>0</v>
          </cell>
          <cell r="CC930">
            <v>0</v>
          </cell>
          <cell r="CD930">
            <v>0</v>
          </cell>
          <cell r="CE930">
            <v>0</v>
          </cell>
          <cell r="CF930">
            <v>0</v>
          </cell>
          <cell r="CG930">
            <v>0</v>
          </cell>
          <cell r="CH930">
            <v>0</v>
          </cell>
          <cell r="CI930">
            <v>0</v>
          </cell>
          <cell r="CJ930">
            <v>0</v>
          </cell>
          <cell r="CK930">
            <v>0</v>
          </cell>
          <cell r="CL930">
            <v>0</v>
          </cell>
          <cell r="CM930">
            <v>0</v>
          </cell>
          <cell r="CN930">
            <v>0</v>
          </cell>
          <cell r="CO930">
            <v>0</v>
          </cell>
          <cell r="CP930">
            <v>0</v>
          </cell>
          <cell r="CQ930">
            <v>0</v>
          </cell>
          <cell r="CR930">
            <v>0</v>
          </cell>
          <cell r="CS930">
            <v>0</v>
          </cell>
          <cell r="CT930">
            <v>0</v>
          </cell>
          <cell r="CU930">
            <v>0</v>
          </cell>
          <cell r="CV930">
            <v>0</v>
          </cell>
          <cell r="CW930">
            <v>0</v>
          </cell>
          <cell r="CX930">
            <v>0</v>
          </cell>
          <cell r="CY930">
            <v>0</v>
          </cell>
          <cell r="CZ930">
            <v>0</v>
          </cell>
          <cell r="DA930">
            <v>0</v>
          </cell>
          <cell r="DB930">
            <v>0</v>
          </cell>
          <cell r="DC930">
            <v>0</v>
          </cell>
          <cell r="DD930">
            <v>0</v>
          </cell>
          <cell r="DE930">
            <v>0</v>
          </cell>
          <cell r="DF930">
            <v>0</v>
          </cell>
          <cell r="DG930">
            <v>0</v>
          </cell>
          <cell r="DH930">
            <v>0</v>
          </cell>
          <cell r="DI930">
            <v>0</v>
          </cell>
          <cell r="DJ930">
            <v>0</v>
          </cell>
          <cell r="DK930">
            <v>0</v>
          </cell>
          <cell r="DL930">
            <v>0</v>
          </cell>
          <cell r="DM930">
            <v>0</v>
          </cell>
          <cell r="DN930">
            <v>0</v>
          </cell>
          <cell r="DO930">
            <v>0</v>
          </cell>
          <cell r="DP930">
            <v>0</v>
          </cell>
          <cell r="DQ930">
            <v>0</v>
          </cell>
          <cell r="DR930">
            <v>0</v>
          </cell>
          <cell r="DS930">
            <v>0</v>
          </cell>
          <cell r="DT930">
            <v>0</v>
          </cell>
          <cell r="DU930">
            <v>0</v>
          </cell>
          <cell r="DV930">
            <v>0</v>
          </cell>
        </row>
        <row r="931">
          <cell r="A931" t="str">
            <v>AFP IntegraSalvamentos de segurosRPYG</v>
          </cell>
          <cell r="B931" t="str">
            <v>AFP Integra</v>
          </cell>
          <cell r="C931" t="str">
            <v>PYG</v>
          </cell>
          <cell r="D931" t="str">
            <v>R</v>
          </cell>
          <cell r="E931" t="str">
            <v>Miles USD</v>
          </cell>
          <cell r="F931" t="str">
            <v>Contabilidad</v>
          </cell>
          <cell r="G931" t="str">
            <v>Salvamentos de seguros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AZ931">
            <v>0</v>
          </cell>
          <cell r="BA931">
            <v>0</v>
          </cell>
          <cell r="BB931">
            <v>0</v>
          </cell>
          <cell r="BC931">
            <v>0</v>
          </cell>
          <cell r="BD931">
            <v>0</v>
          </cell>
          <cell r="BE931">
            <v>0</v>
          </cell>
          <cell r="BF931">
            <v>0</v>
          </cell>
          <cell r="BG931">
            <v>0</v>
          </cell>
          <cell r="BH931">
            <v>0</v>
          </cell>
          <cell r="BI931">
            <v>0</v>
          </cell>
          <cell r="BJ931">
            <v>0</v>
          </cell>
          <cell r="BK931">
            <v>0</v>
          </cell>
          <cell r="BL931">
            <v>0</v>
          </cell>
          <cell r="BM931">
            <v>0</v>
          </cell>
          <cell r="BN931">
            <v>0</v>
          </cell>
          <cell r="BO931">
            <v>0</v>
          </cell>
          <cell r="BP931">
            <v>0</v>
          </cell>
          <cell r="BQ931">
            <v>0</v>
          </cell>
          <cell r="BR931">
            <v>0</v>
          </cell>
          <cell r="BS931">
            <v>0</v>
          </cell>
          <cell r="BT931">
            <v>0</v>
          </cell>
          <cell r="BU931">
            <v>0</v>
          </cell>
          <cell r="BV931">
            <v>0</v>
          </cell>
          <cell r="BW931">
            <v>0</v>
          </cell>
          <cell r="BX931">
            <v>0</v>
          </cell>
          <cell r="BY931">
            <v>0</v>
          </cell>
          <cell r="BZ931">
            <v>0</v>
          </cell>
          <cell r="CA931">
            <v>0</v>
          </cell>
          <cell r="CB931">
            <v>0</v>
          </cell>
          <cell r="CC931">
            <v>0</v>
          </cell>
          <cell r="CD931">
            <v>0</v>
          </cell>
          <cell r="CE931">
            <v>0</v>
          </cell>
          <cell r="CF931">
            <v>0</v>
          </cell>
          <cell r="CG931">
            <v>0</v>
          </cell>
          <cell r="CH931">
            <v>0</v>
          </cell>
          <cell r="CI931">
            <v>0</v>
          </cell>
          <cell r="CJ931">
            <v>0</v>
          </cell>
          <cell r="CK931">
            <v>0</v>
          </cell>
          <cell r="CL931">
            <v>0</v>
          </cell>
          <cell r="CM931">
            <v>0</v>
          </cell>
          <cell r="CN931">
            <v>0</v>
          </cell>
          <cell r="CO931">
            <v>0</v>
          </cell>
          <cell r="CP931">
            <v>0</v>
          </cell>
          <cell r="CQ931">
            <v>0</v>
          </cell>
          <cell r="CR931">
            <v>0</v>
          </cell>
          <cell r="CS931">
            <v>0</v>
          </cell>
          <cell r="CT931">
            <v>0</v>
          </cell>
          <cell r="CU931">
            <v>0</v>
          </cell>
          <cell r="CV931">
            <v>0</v>
          </cell>
          <cell r="CW931">
            <v>0</v>
          </cell>
          <cell r="CX931">
            <v>0</v>
          </cell>
          <cell r="CY931">
            <v>0</v>
          </cell>
          <cell r="CZ931">
            <v>0</v>
          </cell>
          <cell r="DA931">
            <v>0</v>
          </cell>
          <cell r="DB931">
            <v>0</v>
          </cell>
          <cell r="DC931">
            <v>0</v>
          </cell>
          <cell r="DD931">
            <v>0</v>
          </cell>
          <cell r="DE931">
            <v>0</v>
          </cell>
          <cell r="DF931">
            <v>0</v>
          </cell>
          <cell r="DG931">
            <v>0</v>
          </cell>
          <cell r="DH931">
            <v>0</v>
          </cell>
          <cell r="DI931">
            <v>0</v>
          </cell>
          <cell r="DJ931">
            <v>0</v>
          </cell>
          <cell r="DK931">
            <v>0</v>
          </cell>
          <cell r="DL931">
            <v>0</v>
          </cell>
          <cell r="DM931">
            <v>0</v>
          </cell>
          <cell r="DN931">
            <v>0</v>
          </cell>
          <cell r="DO931">
            <v>0</v>
          </cell>
          <cell r="DP931">
            <v>0</v>
          </cell>
          <cell r="DQ931">
            <v>0</v>
          </cell>
          <cell r="DR931">
            <v>0</v>
          </cell>
          <cell r="DS931">
            <v>0</v>
          </cell>
          <cell r="DT931">
            <v>0</v>
          </cell>
          <cell r="DU931">
            <v>0</v>
          </cell>
          <cell r="DV931">
            <v>0</v>
          </cell>
        </row>
        <row r="932">
          <cell r="A932" t="str">
            <v>AFP IntegraRevisión e inspección de vehículos RPYG</v>
          </cell>
          <cell r="B932" t="str">
            <v>AFP Integra</v>
          </cell>
          <cell r="C932" t="str">
            <v>PYG</v>
          </cell>
          <cell r="D932" t="str">
            <v>R</v>
          </cell>
          <cell r="E932" t="str">
            <v>Miles USD</v>
          </cell>
          <cell r="F932" t="str">
            <v>Contabilidad</v>
          </cell>
          <cell r="G932" t="str">
            <v xml:space="preserve">Revisión e inspección de vehículos 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BV932">
            <v>0</v>
          </cell>
          <cell r="BW932">
            <v>0</v>
          </cell>
          <cell r="BX932">
            <v>0</v>
          </cell>
          <cell r="BY932">
            <v>0</v>
          </cell>
          <cell r="BZ932">
            <v>0</v>
          </cell>
          <cell r="CA932">
            <v>0</v>
          </cell>
          <cell r="CB932">
            <v>0</v>
          </cell>
          <cell r="CC932">
            <v>0</v>
          </cell>
          <cell r="CD932">
            <v>0</v>
          </cell>
          <cell r="CE932">
            <v>0</v>
          </cell>
          <cell r="CF932">
            <v>0</v>
          </cell>
          <cell r="CG932">
            <v>0</v>
          </cell>
          <cell r="CH932">
            <v>0</v>
          </cell>
          <cell r="CI932">
            <v>0</v>
          </cell>
          <cell r="CJ932">
            <v>0</v>
          </cell>
          <cell r="CK932">
            <v>0</v>
          </cell>
          <cell r="CL932">
            <v>0</v>
          </cell>
          <cell r="CM932">
            <v>0</v>
          </cell>
          <cell r="CN932">
            <v>0</v>
          </cell>
          <cell r="CO932">
            <v>0</v>
          </cell>
          <cell r="CP932">
            <v>0</v>
          </cell>
          <cell r="CQ932">
            <v>0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B932">
            <v>0</v>
          </cell>
          <cell r="DC932">
            <v>0</v>
          </cell>
          <cell r="DD932">
            <v>0</v>
          </cell>
          <cell r="DE932">
            <v>0</v>
          </cell>
          <cell r="DF932">
            <v>0</v>
          </cell>
          <cell r="DG932">
            <v>0</v>
          </cell>
          <cell r="DH932">
            <v>0</v>
          </cell>
          <cell r="DI932">
            <v>0</v>
          </cell>
          <cell r="DJ932">
            <v>0</v>
          </cell>
          <cell r="DK932">
            <v>0</v>
          </cell>
          <cell r="DL932">
            <v>0</v>
          </cell>
          <cell r="DM932">
            <v>0</v>
          </cell>
          <cell r="DN932">
            <v>0</v>
          </cell>
          <cell r="DO932">
            <v>0</v>
          </cell>
          <cell r="DP932">
            <v>0</v>
          </cell>
          <cell r="DQ932">
            <v>0</v>
          </cell>
          <cell r="DR932">
            <v>0</v>
          </cell>
          <cell r="DS932">
            <v>0</v>
          </cell>
          <cell r="DT932">
            <v>0</v>
          </cell>
          <cell r="DU932">
            <v>0</v>
          </cell>
          <cell r="DV932">
            <v>0</v>
          </cell>
        </row>
        <row r="933">
          <cell r="A933" t="str">
            <v>AFP IntegraProcesamiento de datosRPYG</v>
          </cell>
          <cell r="B933" t="str">
            <v>AFP Integra</v>
          </cell>
          <cell r="C933" t="str">
            <v>PYG</v>
          </cell>
          <cell r="D933" t="str">
            <v>R</v>
          </cell>
          <cell r="E933" t="str">
            <v>Miles USD</v>
          </cell>
          <cell r="F933" t="str">
            <v>Contabilidad</v>
          </cell>
          <cell r="G933" t="str">
            <v>Procesamiento de datos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0</v>
          </cell>
          <cell r="AY933">
            <v>0</v>
          </cell>
          <cell r="AZ933">
            <v>0</v>
          </cell>
          <cell r="BA933">
            <v>0</v>
          </cell>
          <cell r="BB933">
            <v>0</v>
          </cell>
          <cell r="BC933">
            <v>0</v>
          </cell>
          <cell r="BD933">
            <v>0</v>
          </cell>
          <cell r="BE933">
            <v>0</v>
          </cell>
          <cell r="BF933">
            <v>0</v>
          </cell>
          <cell r="BG933">
            <v>0</v>
          </cell>
          <cell r="BH933">
            <v>0</v>
          </cell>
          <cell r="BI933">
            <v>0</v>
          </cell>
          <cell r="BJ933">
            <v>0</v>
          </cell>
          <cell r="BK933">
            <v>0</v>
          </cell>
          <cell r="BL933">
            <v>0</v>
          </cell>
          <cell r="BM933">
            <v>0</v>
          </cell>
          <cell r="BN933">
            <v>0</v>
          </cell>
          <cell r="BO933">
            <v>0</v>
          </cell>
          <cell r="BP933">
            <v>0</v>
          </cell>
          <cell r="BQ933">
            <v>0</v>
          </cell>
          <cell r="BR933">
            <v>0</v>
          </cell>
          <cell r="BS933">
            <v>0</v>
          </cell>
          <cell r="BT933">
            <v>0</v>
          </cell>
          <cell r="BU933">
            <v>0</v>
          </cell>
          <cell r="BV933">
            <v>0</v>
          </cell>
          <cell r="BW933">
            <v>0</v>
          </cell>
          <cell r="BX933">
            <v>0</v>
          </cell>
          <cell r="BY933">
            <v>0</v>
          </cell>
          <cell r="BZ933">
            <v>0</v>
          </cell>
          <cell r="CA933">
            <v>0</v>
          </cell>
          <cell r="CB933">
            <v>0</v>
          </cell>
          <cell r="CC933">
            <v>0</v>
          </cell>
          <cell r="CD933">
            <v>0</v>
          </cell>
          <cell r="CE933">
            <v>0</v>
          </cell>
          <cell r="CF933">
            <v>0</v>
          </cell>
          <cell r="CG933">
            <v>0</v>
          </cell>
          <cell r="CH933">
            <v>0</v>
          </cell>
          <cell r="CI933">
            <v>0</v>
          </cell>
          <cell r="CJ933">
            <v>0</v>
          </cell>
          <cell r="CK933">
            <v>0</v>
          </cell>
          <cell r="CL933">
            <v>0</v>
          </cell>
          <cell r="CM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B933">
            <v>0</v>
          </cell>
          <cell r="DC933">
            <v>0</v>
          </cell>
          <cell r="DD933">
            <v>0</v>
          </cell>
          <cell r="DE933">
            <v>0</v>
          </cell>
          <cell r="DF933">
            <v>0</v>
          </cell>
          <cell r="DG933">
            <v>0</v>
          </cell>
          <cell r="DH933">
            <v>0</v>
          </cell>
          <cell r="DI933">
            <v>0</v>
          </cell>
          <cell r="DJ933">
            <v>0</v>
          </cell>
          <cell r="DK933">
            <v>0</v>
          </cell>
          <cell r="DL933">
            <v>0</v>
          </cell>
          <cell r="DM933">
            <v>0</v>
          </cell>
          <cell r="DN933">
            <v>0</v>
          </cell>
          <cell r="DO933">
            <v>0</v>
          </cell>
          <cell r="DP933">
            <v>0</v>
          </cell>
          <cell r="DQ933">
            <v>0</v>
          </cell>
          <cell r="DR933">
            <v>0</v>
          </cell>
          <cell r="DS933">
            <v>0</v>
          </cell>
          <cell r="DT933">
            <v>0</v>
          </cell>
          <cell r="DU933">
            <v>0</v>
          </cell>
          <cell r="DV933">
            <v>0</v>
          </cell>
        </row>
        <row r="934">
          <cell r="A934" t="str">
            <v>AFP IntegraOtrosRPYG</v>
          </cell>
          <cell r="B934" t="str">
            <v>AFP Integra</v>
          </cell>
          <cell r="C934" t="str">
            <v>PYG</v>
          </cell>
          <cell r="D934" t="str">
            <v>R</v>
          </cell>
          <cell r="E934" t="str">
            <v>Miles USD</v>
          </cell>
          <cell r="F934" t="str">
            <v>Contabilidad</v>
          </cell>
          <cell r="G934" t="str">
            <v>Otros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C934">
            <v>0</v>
          </cell>
          <cell r="BD934">
            <v>0</v>
          </cell>
          <cell r="BE934">
            <v>0</v>
          </cell>
          <cell r="BF934">
            <v>0</v>
          </cell>
          <cell r="BG934">
            <v>0</v>
          </cell>
          <cell r="BH934">
            <v>0</v>
          </cell>
          <cell r="BI934">
            <v>0</v>
          </cell>
          <cell r="BJ934">
            <v>0</v>
          </cell>
          <cell r="BK934">
            <v>0</v>
          </cell>
          <cell r="BL934">
            <v>0</v>
          </cell>
          <cell r="BM934">
            <v>0</v>
          </cell>
          <cell r="BN934">
            <v>0</v>
          </cell>
          <cell r="BO934">
            <v>0</v>
          </cell>
          <cell r="BP934">
            <v>0</v>
          </cell>
          <cell r="BQ934">
            <v>0</v>
          </cell>
          <cell r="BR934">
            <v>0</v>
          </cell>
          <cell r="BS934">
            <v>0</v>
          </cell>
          <cell r="BT934">
            <v>0</v>
          </cell>
          <cell r="BU934">
            <v>0</v>
          </cell>
          <cell r="BV934">
            <v>0</v>
          </cell>
          <cell r="BW934">
            <v>0</v>
          </cell>
          <cell r="BX934">
            <v>0</v>
          </cell>
          <cell r="BY934">
            <v>0</v>
          </cell>
          <cell r="BZ934">
            <v>0</v>
          </cell>
          <cell r="CA934">
            <v>0</v>
          </cell>
          <cell r="CB934">
            <v>0</v>
          </cell>
          <cell r="CC934">
            <v>0</v>
          </cell>
          <cell r="CD934">
            <v>0</v>
          </cell>
          <cell r="CE934">
            <v>0</v>
          </cell>
          <cell r="CF934">
            <v>0</v>
          </cell>
          <cell r="CG934">
            <v>0</v>
          </cell>
          <cell r="CH934">
            <v>0</v>
          </cell>
          <cell r="CI934">
            <v>0</v>
          </cell>
          <cell r="CJ934">
            <v>0</v>
          </cell>
          <cell r="CK934">
            <v>0</v>
          </cell>
          <cell r="CL934">
            <v>0</v>
          </cell>
          <cell r="CM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B934">
            <v>0</v>
          </cell>
          <cell r="DC934">
            <v>0</v>
          </cell>
          <cell r="DD934">
            <v>0</v>
          </cell>
          <cell r="DE934">
            <v>0</v>
          </cell>
          <cell r="DF934">
            <v>0</v>
          </cell>
          <cell r="DG934">
            <v>0</v>
          </cell>
          <cell r="DH934">
            <v>0</v>
          </cell>
          <cell r="DI934">
            <v>0</v>
          </cell>
          <cell r="DJ934">
            <v>0</v>
          </cell>
          <cell r="DK934">
            <v>0</v>
          </cell>
          <cell r="DL934">
            <v>0</v>
          </cell>
          <cell r="DM934">
            <v>0</v>
          </cell>
          <cell r="DN934">
            <v>0</v>
          </cell>
          <cell r="DO934">
            <v>0</v>
          </cell>
          <cell r="DP934">
            <v>0</v>
          </cell>
          <cell r="DQ934">
            <v>0</v>
          </cell>
          <cell r="DR934">
            <v>0</v>
          </cell>
          <cell r="DS934">
            <v>0</v>
          </cell>
          <cell r="DT934">
            <v>0</v>
          </cell>
          <cell r="DU934">
            <v>0</v>
          </cell>
          <cell r="DV934">
            <v>0</v>
          </cell>
        </row>
        <row r="935">
          <cell r="A935" t="str">
            <v>AFP IntegraGastos operacionalesRPYG</v>
          </cell>
          <cell r="B935" t="str">
            <v>AFP Integra</v>
          </cell>
          <cell r="C935" t="str">
            <v>PYG</v>
          </cell>
          <cell r="D935" t="str">
            <v>R</v>
          </cell>
          <cell r="E935" t="str">
            <v>Miles USD</v>
          </cell>
          <cell r="F935" t="str">
            <v>Contabilidad</v>
          </cell>
          <cell r="G935" t="str">
            <v>Gastos operacionales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20781.332000000002</v>
          </cell>
          <cell r="O935">
            <v>18590.74411</v>
          </cell>
          <cell r="P935">
            <v>-9804.1732201833838</v>
          </cell>
          <cell r="Q935">
            <v>-8810.9315796146202</v>
          </cell>
          <cell r="R935">
            <v>-130299.30125000014</v>
          </cell>
          <cell r="S935">
            <v>-113596.9308299999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BV935">
            <v>0</v>
          </cell>
          <cell r="BW935">
            <v>0</v>
          </cell>
          <cell r="BX935">
            <v>0</v>
          </cell>
          <cell r="BY935">
            <v>0</v>
          </cell>
          <cell r="BZ935">
            <v>0</v>
          </cell>
          <cell r="CA935">
            <v>0</v>
          </cell>
          <cell r="CB935">
            <v>0</v>
          </cell>
          <cell r="CC935">
            <v>0</v>
          </cell>
          <cell r="CD935">
            <v>0</v>
          </cell>
          <cell r="CE935">
            <v>0</v>
          </cell>
          <cell r="CF935">
            <v>0</v>
          </cell>
          <cell r="CG935">
            <v>0</v>
          </cell>
          <cell r="CH935">
            <v>0</v>
          </cell>
          <cell r="CI935">
            <v>0</v>
          </cell>
          <cell r="CJ935">
            <v>0</v>
          </cell>
          <cell r="CK935">
            <v>0</v>
          </cell>
          <cell r="CL935">
            <v>0</v>
          </cell>
          <cell r="CM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B935">
            <v>0</v>
          </cell>
          <cell r="DC935">
            <v>0</v>
          </cell>
          <cell r="DD935">
            <v>0</v>
          </cell>
          <cell r="DE935">
            <v>0</v>
          </cell>
          <cell r="DF935">
            <v>0</v>
          </cell>
          <cell r="DG935">
            <v>0</v>
          </cell>
          <cell r="DH935">
            <v>0</v>
          </cell>
          <cell r="DI935">
            <v>0</v>
          </cell>
          <cell r="DJ935">
            <v>0</v>
          </cell>
          <cell r="DK935">
            <v>0</v>
          </cell>
          <cell r="DL935">
            <v>0</v>
          </cell>
          <cell r="DM935">
            <v>0</v>
          </cell>
          <cell r="DN935">
            <v>0</v>
          </cell>
          <cell r="DO935">
            <v>0</v>
          </cell>
          <cell r="DP935">
            <v>0</v>
          </cell>
          <cell r="DQ935">
            <v>0</v>
          </cell>
          <cell r="DR935">
            <v>0</v>
          </cell>
          <cell r="DS935">
            <v>0</v>
          </cell>
          <cell r="DT935">
            <v>0</v>
          </cell>
          <cell r="DU935">
            <v>0</v>
          </cell>
          <cell r="DV935">
            <v>0</v>
          </cell>
        </row>
        <row r="936">
          <cell r="A936" t="str">
            <v>AFP IntegraActividad aseguradoraRPYG</v>
          </cell>
          <cell r="B936" t="str">
            <v>AFP Integra</v>
          </cell>
          <cell r="C936" t="str">
            <v>PYG</v>
          </cell>
          <cell r="D936" t="str">
            <v>R</v>
          </cell>
          <cell r="E936" t="str">
            <v>Miles USD</v>
          </cell>
          <cell r="F936" t="str">
            <v>Contabilidad</v>
          </cell>
          <cell r="G936" t="str">
            <v>Actividad aseguradora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0</v>
          </cell>
          <cell r="AX936">
            <v>0</v>
          </cell>
          <cell r="AY936">
            <v>0</v>
          </cell>
          <cell r="AZ936">
            <v>0</v>
          </cell>
          <cell r="BA936">
            <v>0</v>
          </cell>
          <cell r="BB936">
            <v>0</v>
          </cell>
          <cell r="BC936">
            <v>0</v>
          </cell>
          <cell r="BD936">
            <v>0</v>
          </cell>
          <cell r="BE936">
            <v>0</v>
          </cell>
          <cell r="BF936">
            <v>0</v>
          </cell>
          <cell r="BG936">
            <v>0</v>
          </cell>
          <cell r="BH936">
            <v>0</v>
          </cell>
          <cell r="BI936">
            <v>0</v>
          </cell>
          <cell r="BJ936">
            <v>0</v>
          </cell>
          <cell r="BK936">
            <v>0</v>
          </cell>
          <cell r="BL936">
            <v>0</v>
          </cell>
          <cell r="BM936">
            <v>0</v>
          </cell>
          <cell r="BN936">
            <v>0</v>
          </cell>
          <cell r="BO936">
            <v>0</v>
          </cell>
          <cell r="BP936">
            <v>0</v>
          </cell>
          <cell r="BQ936">
            <v>0</v>
          </cell>
          <cell r="BR936">
            <v>0</v>
          </cell>
          <cell r="BS936">
            <v>0</v>
          </cell>
          <cell r="BT936">
            <v>0</v>
          </cell>
          <cell r="BU936">
            <v>0</v>
          </cell>
          <cell r="BV936">
            <v>0</v>
          </cell>
          <cell r="BW936">
            <v>0</v>
          </cell>
          <cell r="BX936">
            <v>0</v>
          </cell>
          <cell r="BY936">
            <v>0</v>
          </cell>
          <cell r="BZ936">
            <v>0</v>
          </cell>
          <cell r="CA936">
            <v>0</v>
          </cell>
          <cell r="CB936">
            <v>0</v>
          </cell>
          <cell r="CC936">
            <v>0</v>
          </cell>
          <cell r="CD936">
            <v>0</v>
          </cell>
          <cell r="CE936">
            <v>0</v>
          </cell>
          <cell r="CF936">
            <v>0</v>
          </cell>
          <cell r="CG936">
            <v>0</v>
          </cell>
          <cell r="CH936">
            <v>0</v>
          </cell>
          <cell r="CI936">
            <v>0</v>
          </cell>
          <cell r="CJ936">
            <v>0</v>
          </cell>
          <cell r="CK936">
            <v>0</v>
          </cell>
          <cell r="CL936">
            <v>0</v>
          </cell>
          <cell r="CM936">
            <v>0</v>
          </cell>
          <cell r="CN936">
            <v>0</v>
          </cell>
          <cell r="CO936">
            <v>0</v>
          </cell>
          <cell r="CP936">
            <v>0</v>
          </cell>
          <cell r="CQ936">
            <v>0</v>
          </cell>
          <cell r="CR936">
            <v>0</v>
          </cell>
          <cell r="CS936">
            <v>0</v>
          </cell>
          <cell r="CT936">
            <v>0</v>
          </cell>
          <cell r="CU936">
            <v>0</v>
          </cell>
          <cell r="CV936">
            <v>0</v>
          </cell>
          <cell r="CW936">
            <v>0</v>
          </cell>
          <cell r="CX936">
            <v>0</v>
          </cell>
          <cell r="CY936">
            <v>0</v>
          </cell>
          <cell r="CZ936">
            <v>0</v>
          </cell>
          <cell r="DA936">
            <v>0</v>
          </cell>
          <cell r="DB936">
            <v>0</v>
          </cell>
          <cell r="DC936">
            <v>0</v>
          </cell>
          <cell r="DD936">
            <v>0</v>
          </cell>
          <cell r="DE936">
            <v>0</v>
          </cell>
          <cell r="DF936">
            <v>0</v>
          </cell>
          <cell r="DG936">
            <v>0</v>
          </cell>
          <cell r="DH936">
            <v>0</v>
          </cell>
          <cell r="DI936">
            <v>0</v>
          </cell>
          <cell r="DJ936">
            <v>0</v>
          </cell>
          <cell r="DK936">
            <v>0</v>
          </cell>
          <cell r="DL936">
            <v>0</v>
          </cell>
          <cell r="DM936">
            <v>0</v>
          </cell>
          <cell r="DN936">
            <v>0</v>
          </cell>
          <cell r="DO936">
            <v>0</v>
          </cell>
          <cell r="DP936">
            <v>0</v>
          </cell>
          <cell r="DQ936">
            <v>0</v>
          </cell>
          <cell r="DR936">
            <v>0</v>
          </cell>
          <cell r="DS936">
            <v>0</v>
          </cell>
          <cell r="DT936">
            <v>0</v>
          </cell>
          <cell r="DU936">
            <v>0</v>
          </cell>
          <cell r="DV936">
            <v>0</v>
          </cell>
        </row>
        <row r="937">
          <cell r="A937" t="str">
            <v>AFP IntegraPlanes de saludRPYG</v>
          </cell>
          <cell r="B937" t="str">
            <v>AFP Integra</v>
          </cell>
          <cell r="C937" t="str">
            <v>PYG</v>
          </cell>
          <cell r="D937" t="str">
            <v>R</v>
          </cell>
          <cell r="E937" t="str">
            <v>Miles USD</v>
          </cell>
          <cell r="F937" t="str">
            <v>Contabilidad</v>
          </cell>
          <cell r="G937" t="str">
            <v>Planes de salud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C937">
            <v>0</v>
          </cell>
          <cell r="BD937">
            <v>0</v>
          </cell>
          <cell r="BE937">
            <v>0</v>
          </cell>
          <cell r="BF937">
            <v>0</v>
          </cell>
          <cell r="BG937">
            <v>0</v>
          </cell>
          <cell r="BH937">
            <v>0</v>
          </cell>
          <cell r="BI937">
            <v>0</v>
          </cell>
          <cell r="BJ937">
            <v>0</v>
          </cell>
          <cell r="BK937">
            <v>0</v>
          </cell>
          <cell r="BL937">
            <v>0</v>
          </cell>
          <cell r="BM937">
            <v>0</v>
          </cell>
          <cell r="BN937">
            <v>0</v>
          </cell>
          <cell r="BO937">
            <v>0</v>
          </cell>
          <cell r="BP937">
            <v>0</v>
          </cell>
          <cell r="BQ937">
            <v>0</v>
          </cell>
          <cell r="BR937">
            <v>0</v>
          </cell>
          <cell r="BS937">
            <v>0</v>
          </cell>
          <cell r="BT937">
            <v>0</v>
          </cell>
          <cell r="BU937">
            <v>0</v>
          </cell>
          <cell r="BV937">
            <v>0</v>
          </cell>
          <cell r="BW937">
            <v>0</v>
          </cell>
          <cell r="BX937">
            <v>0</v>
          </cell>
          <cell r="BY937">
            <v>0</v>
          </cell>
          <cell r="BZ937">
            <v>0</v>
          </cell>
          <cell r="CA937">
            <v>0</v>
          </cell>
          <cell r="CB937">
            <v>0</v>
          </cell>
          <cell r="CC937">
            <v>0</v>
          </cell>
          <cell r="CD937">
            <v>0</v>
          </cell>
          <cell r="CE937">
            <v>0</v>
          </cell>
          <cell r="CF937">
            <v>0</v>
          </cell>
          <cell r="CG937">
            <v>0</v>
          </cell>
          <cell r="CH937">
            <v>0</v>
          </cell>
          <cell r="CI937">
            <v>0</v>
          </cell>
          <cell r="CJ937">
            <v>0</v>
          </cell>
          <cell r="CK937">
            <v>0</v>
          </cell>
          <cell r="CL937">
            <v>0</v>
          </cell>
          <cell r="CM937">
            <v>0</v>
          </cell>
          <cell r="CN937">
            <v>0</v>
          </cell>
          <cell r="CO937">
            <v>0</v>
          </cell>
          <cell r="CP937">
            <v>0</v>
          </cell>
          <cell r="CQ937">
            <v>0</v>
          </cell>
          <cell r="CR937">
            <v>0</v>
          </cell>
          <cell r="CS937">
            <v>0</v>
          </cell>
          <cell r="CT937">
            <v>0</v>
          </cell>
          <cell r="CU937">
            <v>0</v>
          </cell>
          <cell r="CV937">
            <v>0</v>
          </cell>
          <cell r="CW937">
            <v>0</v>
          </cell>
          <cell r="CX937">
            <v>0</v>
          </cell>
          <cell r="CY937">
            <v>0</v>
          </cell>
          <cell r="CZ937">
            <v>0</v>
          </cell>
          <cell r="DA937">
            <v>0</v>
          </cell>
          <cell r="DB937">
            <v>0</v>
          </cell>
          <cell r="DC937">
            <v>0</v>
          </cell>
          <cell r="DD937">
            <v>0</v>
          </cell>
          <cell r="DE937">
            <v>0</v>
          </cell>
          <cell r="DF937">
            <v>0</v>
          </cell>
          <cell r="DG937">
            <v>0</v>
          </cell>
          <cell r="DH937">
            <v>0</v>
          </cell>
          <cell r="DI937">
            <v>0</v>
          </cell>
          <cell r="DJ937">
            <v>0</v>
          </cell>
          <cell r="DK937">
            <v>0</v>
          </cell>
          <cell r="DL937">
            <v>0</v>
          </cell>
          <cell r="DM937">
            <v>0</v>
          </cell>
          <cell r="DN937">
            <v>0</v>
          </cell>
          <cell r="DO937">
            <v>0</v>
          </cell>
          <cell r="DP937">
            <v>0</v>
          </cell>
          <cell r="DQ937">
            <v>0</v>
          </cell>
          <cell r="DR937">
            <v>0</v>
          </cell>
          <cell r="DS937">
            <v>0</v>
          </cell>
          <cell r="DT937">
            <v>0</v>
          </cell>
          <cell r="DU937">
            <v>0</v>
          </cell>
          <cell r="DV937">
            <v>0</v>
          </cell>
        </row>
        <row r="938">
          <cell r="A938" t="str">
            <v>AFP IntegraComisionesRPYG</v>
          </cell>
          <cell r="B938" t="str">
            <v>AFP Integra</v>
          </cell>
          <cell r="C938" t="str">
            <v>PYG</v>
          </cell>
          <cell r="D938" t="str">
            <v>R</v>
          </cell>
          <cell r="E938" t="str">
            <v>Miles USD</v>
          </cell>
          <cell r="F938" t="str">
            <v>Contabilidad</v>
          </cell>
          <cell r="G938" t="str">
            <v>Comisiones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0</v>
          </cell>
          <cell r="AZ938">
            <v>0</v>
          </cell>
          <cell r="BA938">
            <v>0</v>
          </cell>
          <cell r="BB938">
            <v>0</v>
          </cell>
          <cell r="BC938">
            <v>0</v>
          </cell>
          <cell r="BD938">
            <v>0</v>
          </cell>
          <cell r="BE938">
            <v>0</v>
          </cell>
          <cell r="BF938">
            <v>0</v>
          </cell>
          <cell r="BG938">
            <v>0</v>
          </cell>
          <cell r="BH938">
            <v>0</v>
          </cell>
          <cell r="BI938">
            <v>0</v>
          </cell>
          <cell r="BJ938">
            <v>0</v>
          </cell>
          <cell r="BK938">
            <v>0</v>
          </cell>
          <cell r="BL938">
            <v>0</v>
          </cell>
          <cell r="BM938">
            <v>0</v>
          </cell>
          <cell r="BN938">
            <v>0</v>
          </cell>
          <cell r="BO938">
            <v>0</v>
          </cell>
          <cell r="BP938">
            <v>0</v>
          </cell>
          <cell r="BQ938">
            <v>0</v>
          </cell>
          <cell r="BR938">
            <v>0</v>
          </cell>
          <cell r="BS938">
            <v>0</v>
          </cell>
          <cell r="BT938">
            <v>0</v>
          </cell>
          <cell r="BU938">
            <v>0</v>
          </cell>
          <cell r="BV938">
            <v>0</v>
          </cell>
          <cell r="BW938">
            <v>0</v>
          </cell>
          <cell r="BX938">
            <v>0</v>
          </cell>
          <cell r="BY938">
            <v>0</v>
          </cell>
          <cell r="BZ938">
            <v>0</v>
          </cell>
          <cell r="CA938">
            <v>0</v>
          </cell>
          <cell r="CB938">
            <v>0</v>
          </cell>
          <cell r="CC938">
            <v>0</v>
          </cell>
          <cell r="CD938">
            <v>0</v>
          </cell>
          <cell r="CE938">
            <v>0</v>
          </cell>
          <cell r="CF938">
            <v>0</v>
          </cell>
          <cell r="CG938">
            <v>0</v>
          </cell>
          <cell r="CH938">
            <v>0</v>
          </cell>
          <cell r="CI938">
            <v>0</v>
          </cell>
          <cell r="CJ938">
            <v>0</v>
          </cell>
          <cell r="CK938">
            <v>0</v>
          </cell>
          <cell r="CL938">
            <v>0</v>
          </cell>
          <cell r="CM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B938">
            <v>0</v>
          </cell>
          <cell r="DC938">
            <v>0</v>
          </cell>
          <cell r="DD938">
            <v>0</v>
          </cell>
          <cell r="DE938">
            <v>0</v>
          </cell>
          <cell r="DF938">
            <v>0</v>
          </cell>
          <cell r="DG938">
            <v>0</v>
          </cell>
          <cell r="DH938">
            <v>0</v>
          </cell>
          <cell r="DI938">
            <v>0</v>
          </cell>
          <cell r="DJ938">
            <v>0</v>
          </cell>
          <cell r="DK938">
            <v>0</v>
          </cell>
          <cell r="DL938">
            <v>0</v>
          </cell>
          <cell r="DM938">
            <v>0</v>
          </cell>
          <cell r="DN938">
            <v>0</v>
          </cell>
          <cell r="DO938">
            <v>0</v>
          </cell>
          <cell r="DP938">
            <v>0</v>
          </cell>
          <cell r="DQ938">
            <v>0</v>
          </cell>
          <cell r="DR938">
            <v>0</v>
          </cell>
          <cell r="DS938">
            <v>0</v>
          </cell>
          <cell r="DT938">
            <v>0</v>
          </cell>
          <cell r="DU938">
            <v>0</v>
          </cell>
          <cell r="DV938">
            <v>0</v>
          </cell>
        </row>
        <row r="939">
          <cell r="A939" t="str">
            <v>AFP IntegraAjuste por diferencia en cambio inversiones RPYG</v>
          </cell>
          <cell r="B939" t="str">
            <v>AFP Integra</v>
          </cell>
          <cell r="C939" t="str">
            <v>PYG</v>
          </cell>
          <cell r="D939" t="str">
            <v>R</v>
          </cell>
          <cell r="E939" t="str">
            <v>Miles USD</v>
          </cell>
          <cell r="F939" t="str">
            <v>Contabilidad</v>
          </cell>
          <cell r="G939" t="str">
            <v xml:space="preserve">Ajuste por diferencia en cambio inversiones 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BV939">
            <v>0</v>
          </cell>
          <cell r="BW939">
            <v>0</v>
          </cell>
          <cell r="BX939">
            <v>0</v>
          </cell>
          <cell r="BY939">
            <v>0</v>
          </cell>
          <cell r="BZ939">
            <v>0</v>
          </cell>
          <cell r="CA939">
            <v>0</v>
          </cell>
          <cell r="CB939">
            <v>0</v>
          </cell>
          <cell r="CC939">
            <v>0</v>
          </cell>
          <cell r="CD939">
            <v>0</v>
          </cell>
          <cell r="CE939">
            <v>0</v>
          </cell>
          <cell r="CF939">
            <v>0</v>
          </cell>
          <cell r="CG939">
            <v>0</v>
          </cell>
          <cell r="CH939">
            <v>0</v>
          </cell>
          <cell r="CI939">
            <v>0</v>
          </cell>
          <cell r="CJ939">
            <v>0</v>
          </cell>
          <cell r="CK939">
            <v>0</v>
          </cell>
          <cell r="CL939">
            <v>0</v>
          </cell>
          <cell r="CM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B939">
            <v>0</v>
          </cell>
          <cell r="DC939">
            <v>0</v>
          </cell>
          <cell r="DD939">
            <v>0</v>
          </cell>
          <cell r="DE939">
            <v>0</v>
          </cell>
          <cell r="DF939">
            <v>0</v>
          </cell>
          <cell r="DG939">
            <v>0</v>
          </cell>
          <cell r="DH939">
            <v>0</v>
          </cell>
          <cell r="DI939">
            <v>0</v>
          </cell>
          <cell r="DJ939">
            <v>0</v>
          </cell>
          <cell r="DK939">
            <v>0</v>
          </cell>
          <cell r="DL939">
            <v>0</v>
          </cell>
          <cell r="DM939">
            <v>0</v>
          </cell>
          <cell r="DN939">
            <v>0</v>
          </cell>
          <cell r="DO939">
            <v>0</v>
          </cell>
          <cell r="DP939">
            <v>0</v>
          </cell>
          <cell r="DQ939">
            <v>0</v>
          </cell>
          <cell r="DR939">
            <v>0</v>
          </cell>
          <cell r="DS939">
            <v>0</v>
          </cell>
          <cell r="DT939">
            <v>0</v>
          </cell>
          <cell r="DU939">
            <v>0</v>
          </cell>
          <cell r="DV939">
            <v>0</v>
          </cell>
        </row>
        <row r="940">
          <cell r="A940" t="str">
            <v>AFP IntegraValoración a precios mcdo inver. neg. rta fijaRPYG</v>
          </cell>
          <cell r="B940" t="str">
            <v>AFP Integra</v>
          </cell>
          <cell r="C940" t="str">
            <v>PYG</v>
          </cell>
          <cell r="D940" t="str">
            <v>R</v>
          </cell>
          <cell r="E940" t="str">
            <v>Miles USD</v>
          </cell>
          <cell r="F940" t="str">
            <v>Contabilidad</v>
          </cell>
          <cell r="G940" t="str">
            <v>Valoración a precios mcdo inver. neg. rta fija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  <cell r="AX940">
            <v>0</v>
          </cell>
          <cell r="AY940">
            <v>0</v>
          </cell>
          <cell r="AZ940">
            <v>0</v>
          </cell>
          <cell r="BA940">
            <v>0</v>
          </cell>
          <cell r="BB940">
            <v>0</v>
          </cell>
          <cell r="BC940">
            <v>0</v>
          </cell>
          <cell r="BD940">
            <v>0</v>
          </cell>
          <cell r="BE940">
            <v>0</v>
          </cell>
          <cell r="BF940">
            <v>0</v>
          </cell>
          <cell r="BG940">
            <v>0</v>
          </cell>
          <cell r="BH940">
            <v>0</v>
          </cell>
          <cell r="BI940">
            <v>0</v>
          </cell>
          <cell r="BJ940">
            <v>0</v>
          </cell>
          <cell r="BK940">
            <v>0</v>
          </cell>
          <cell r="BL940">
            <v>0</v>
          </cell>
          <cell r="BM940">
            <v>0</v>
          </cell>
          <cell r="BN940">
            <v>0</v>
          </cell>
          <cell r="BO940">
            <v>0</v>
          </cell>
          <cell r="BP940">
            <v>0</v>
          </cell>
          <cell r="BQ940">
            <v>0</v>
          </cell>
          <cell r="BR940">
            <v>0</v>
          </cell>
          <cell r="BS940">
            <v>0</v>
          </cell>
          <cell r="BT940">
            <v>0</v>
          </cell>
          <cell r="BU940">
            <v>0</v>
          </cell>
          <cell r="BV940">
            <v>0</v>
          </cell>
          <cell r="BW940">
            <v>0</v>
          </cell>
          <cell r="BX940">
            <v>0</v>
          </cell>
          <cell r="BY940">
            <v>0</v>
          </cell>
          <cell r="BZ940">
            <v>0</v>
          </cell>
          <cell r="CA940">
            <v>0</v>
          </cell>
          <cell r="CB940">
            <v>0</v>
          </cell>
          <cell r="CC940">
            <v>0</v>
          </cell>
          <cell r="CD940">
            <v>0</v>
          </cell>
          <cell r="CE940">
            <v>0</v>
          </cell>
          <cell r="CF940">
            <v>0</v>
          </cell>
          <cell r="CG940">
            <v>0</v>
          </cell>
          <cell r="CH940">
            <v>0</v>
          </cell>
          <cell r="CI940">
            <v>0</v>
          </cell>
          <cell r="CJ940">
            <v>0</v>
          </cell>
          <cell r="CK940">
            <v>0</v>
          </cell>
          <cell r="CL940">
            <v>0</v>
          </cell>
          <cell r="CM940">
            <v>0</v>
          </cell>
          <cell r="CN940">
            <v>0</v>
          </cell>
          <cell r="CO940">
            <v>0</v>
          </cell>
          <cell r="CP940">
            <v>0</v>
          </cell>
          <cell r="CQ940">
            <v>0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0</v>
          </cell>
          <cell r="CW940">
            <v>0</v>
          </cell>
          <cell r="CX940">
            <v>0</v>
          </cell>
          <cell r="CY940">
            <v>0</v>
          </cell>
          <cell r="CZ940">
            <v>0</v>
          </cell>
          <cell r="DA940">
            <v>0</v>
          </cell>
          <cell r="DB940">
            <v>0</v>
          </cell>
          <cell r="DC940">
            <v>0</v>
          </cell>
          <cell r="DD940">
            <v>0</v>
          </cell>
          <cell r="DE940">
            <v>0</v>
          </cell>
          <cell r="DF940">
            <v>0</v>
          </cell>
          <cell r="DG940">
            <v>0</v>
          </cell>
          <cell r="DH940">
            <v>0</v>
          </cell>
          <cell r="DI940">
            <v>0</v>
          </cell>
          <cell r="DJ940">
            <v>0</v>
          </cell>
          <cell r="DK940">
            <v>0</v>
          </cell>
          <cell r="DL940">
            <v>0</v>
          </cell>
          <cell r="DM940">
            <v>0</v>
          </cell>
          <cell r="DN940">
            <v>0</v>
          </cell>
          <cell r="DO940">
            <v>0</v>
          </cell>
          <cell r="DP940">
            <v>0</v>
          </cell>
          <cell r="DQ940">
            <v>0</v>
          </cell>
          <cell r="DR940">
            <v>0</v>
          </cell>
          <cell r="DS940">
            <v>0</v>
          </cell>
          <cell r="DT940">
            <v>0</v>
          </cell>
          <cell r="DU940">
            <v>0</v>
          </cell>
          <cell r="DV940">
            <v>0</v>
          </cell>
        </row>
        <row r="941">
          <cell r="A941" t="str">
            <v>AFP IntegraValoración a precios mdo inver.  neg. rta variableRPYG</v>
          </cell>
          <cell r="B941" t="str">
            <v>AFP Integra</v>
          </cell>
          <cell r="C941" t="str">
            <v>PYG</v>
          </cell>
          <cell r="D941" t="str">
            <v>R</v>
          </cell>
          <cell r="E941" t="str">
            <v>Miles USD</v>
          </cell>
          <cell r="F941" t="str">
            <v>Contabilidad</v>
          </cell>
          <cell r="G941" t="str">
            <v>Valoración a precios mdo inver.  neg. rta variable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BV941">
            <v>0</v>
          </cell>
          <cell r="BW941">
            <v>0</v>
          </cell>
          <cell r="BX941">
            <v>0</v>
          </cell>
          <cell r="BY941">
            <v>0</v>
          </cell>
          <cell r="BZ941">
            <v>0</v>
          </cell>
          <cell r="CA941">
            <v>0</v>
          </cell>
          <cell r="CB941">
            <v>0</v>
          </cell>
          <cell r="CC941">
            <v>0</v>
          </cell>
          <cell r="CD941">
            <v>0</v>
          </cell>
          <cell r="CE941">
            <v>0</v>
          </cell>
          <cell r="CF941">
            <v>0</v>
          </cell>
          <cell r="CG941">
            <v>0</v>
          </cell>
          <cell r="CH941">
            <v>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0</v>
          </cell>
          <cell r="DI941">
            <v>0</v>
          </cell>
          <cell r="DJ941">
            <v>0</v>
          </cell>
          <cell r="DK941">
            <v>0</v>
          </cell>
          <cell r="DL941">
            <v>0</v>
          </cell>
          <cell r="DM941">
            <v>0</v>
          </cell>
          <cell r="DN941">
            <v>0</v>
          </cell>
          <cell r="DO941">
            <v>0</v>
          </cell>
          <cell r="DP941">
            <v>0</v>
          </cell>
          <cell r="DQ941">
            <v>0</v>
          </cell>
          <cell r="DR941">
            <v>0</v>
          </cell>
          <cell r="DS941">
            <v>0</v>
          </cell>
          <cell r="DT941">
            <v>0</v>
          </cell>
          <cell r="DU941">
            <v>0</v>
          </cell>
          <cell r="DV941">
            <v>0</v>
          </cell>
        </row>
        <row r="942">
          <cell r="A942" t="str">
            <v>AFP IntegraPérdida en valoración de derivados RPYG</v>
          </cell>
          <cell r="B942" t="str">
            <v>AFP Integra</v>
          </cell>
          <cell r="C942" t="str">
            <v>PYG</v>
          </cell>
          <cell r="D942" t="str">
            <v>R</v>
          </cell>
          <cell r="E942" t="str">
            <v>Miles USD</v>
          </cell>
          <cell r="F942" t="str">
            <v>Contabilidad</v>
          </cell>
          <cell r="G942" t="str">
            <v xml:space="preserve">Pérdida en valoración de derivados 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AZ942">
            <v>0</v>
          </cell>
          <cell r="BA942">
            <v>0</v>
          </cell>
          <cell r="BB942">
            <v>0</v>
          </cell>
          <cell r="BC942">
            <v>0</v>
          </cell>
          <cell r="BD942">
            <v>0</v>
          </cell>
          <cell r="BE942">
            <v>0</v>
          </cell>
          <cell r="BF942">
            <v>0</v>
          </cell>
          <cell r="BG942">
            <v>0</v>
          </cell>
          <cell r="BH942">
            <v>0</v>
          </cell>
          <cell r="BI942">
            <v>0</v>
          </cell>
          <cell r="BJ942">
            <v>0</v>
          </cell>
          <cell r="BK942">
            <v>0</v>
          </cell>
          <cell r="BL942">
            <v>0</v>
          </cell>
          <cell r="BM942">
            <v>0</v>
          </cell>
          <cell r="BN942">
            <v>0</v>
          </cell>
          <cell r="BO942">
            <v>0</v>
          </cell>
          <cell r="BP942">
            <v>0</v>
          </cell>
          <cell r="BQ942">
            <v>0</v>
          </cell>
          <cell r="BR942">
            <v>0</v>
          </cell>
          <cell r="BS942">
            <v>0</v>
          </cell>
          <cell r="BT942">
            <v>0</v>
          </cell>
          <cell r="BU942">
            <v>0</v>
          </cell>
          <cell r="BV942">
            <v>0</v>
          </cell>
          <cell r="BW942">
            <v>0</v>
          </cell>
          <cell r="BX942">
            <v>0</v>
          </cell>
          <cell r="BY942">
            <v>0</v>
          </cell>
          <cell r="BZ942">
            <v>0</v>
          </cell>
          <cell r="CA942">
            <v>0</v>
          </cell>
          <cell r="CB942">
            <v>0</v>
          </cell>
          <cell r="CC942">
            <v>0</v>
          </cell>
          <cell r="CD942">
            <v>0</v>
          </cell>
          <cell r="CE942">
            <v>0</v>
          </cell>
          <cell r="CF942">
            <v>0</v>
          </cell>
          <cell r="CG942">
            <v>0</v>
          </cell>
          <cell r="CH942">
            <v>0</v>
          </cell>
          <cell r="CI942">
            <v>0</v>
          </cell>
          <cell r="CJ942">
            <v>0</v>
          </cell>
          <cell r="CK942">
            <v>0</v>
          </cell>
          <cell r="CL942">
            <v>0</v>
          </cell>
          <cell r="CM942">
            <v>0</v>
          </cell>
          <cell r="CN942">
            <v>0</v>
          </cell>
          <cell r="CO942">
            <v>0</v>
          </cell>
          <cell r="CP942">
            <v>0</v>
          </cell>
          <cell r="CQ942">
            <v>0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0</v>
          </cell>
          <cell r="CW942">
            <v>0</v>
          </cell>
          <cell r="CX942">
            <v>0</v>
          </cell>
          <cell r="CY942">
            <v>0</v>
          </cell>
          <cell r="CZ942">
            <v>0</v>
          </cell>
          <cell r="DA942">
            <v>0</v>
          </cell>
          <cell r="DB942">
            <v>0</v>
          </cell>
          <cell r="DC942">
            <v>0</v>
          </cell>
          <cell r="DD942">
            <v>0</v>
          </cell>
          <cell r="DE942">
            <v>0</v>
          </cell>
          <cell r="DF942">
            <v>0</v>
          </cell>
          <cell r="DG942">
            <v>0</v>
          </cell>
          <cell r="DH942">
            <v>0</v>
          </cell>
          <cell r="DI942">
            <v>0</v>
          </cell>
          <cell r="DJ942">
            <v>0</v>
          </cell>
          <cell r="DK942">
            <v>0</v>
          </cell>
          <cell r="DL942">
            <v>0</v>
          </cell>
          <cell r="DM942">
            <v>0</v>
          </cell>
          <cell r="DN942">
            <v>0</v>
          </cell>
          <cell r="DO942">
            <v>0</v>
          </cell>
          <cell r="DP942">
            <v>0</v>
          </cell>
          <cell r="DQ942">
            <v>0</v>
          </cell>
          <cell r="DR942">
            <v>0</v>
          </cell>
          <cell r="DS942">
            <v>0</v>
          </cell>
          <cell r="DT942">
            <v>0</v>
          </cell>
          <cell r="DU942">
            <v>0</v>
          </cell>
          <cell r="DV942">
            <v>0</v>
          </cell>
        </row>
        <row r="943">
          <cell r="A943" t="str">
            <v>AFP IntegraPérdida en valoración de inv. para mantener hasta el vto. RPYG</v>
          </cell>
          <cell r="B943" t="str">
            <v>AFP Integra</v>
          </cell>
          <cell r="C943" t="str">
            <v>PYG</v>
          </cell>
          <cell r="D943" t="str">
            <v>R</v>
          </cell>
          <cell r="E943" t="str">
            <v>Miles USD</v>
          </cell>
          <cell r="F943" t="str">
            <v>Contabilidad</v>
          </cell>
          <cell r="G943" t="str">
            <v xml:space="preserve">Pérdida en valoración de inv. para mantener hasta el vto. 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BV943">
            <v>0</v>
          </cell>
          <cell r="BW943">
            <v>0</v>
          </cell>
          <cell r="BX943">
            <v>0</v>
          </cell>
          <cell r="BY943">
            <v>0</v>
          </cell>
          <cell r="BZ943">
            <v>0</v>
          </cell>
          <cell r="CA943">
            <v>0</v>
          </cell>
          <cell r="CB943">
            <v>0</v>
          </cell>
          <cell r="CC943">
            <v>0</v>
          </cell>
          <cell r="CD943">
            <v>0</v>
          </cell>
          <cell r="CE943">
            <v>0</v>
          </cell>
          <cell r="CF943">
            <v>0</v>
          </cell>
          <cell r="CG943">
            <v>0</v>
          </cell>
          <cell r="CH943">
            <v>0</v>
          </cell>
          <cell r="CI943">
            <v>0</v>
          </cell>
          <cell r="CJ943">
            <v>0</v>
          </cell>
          <cell r="CK943">
            <v>0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</row>
        <row r="944">
          <cell r="A944" t="str">
            <v>AFP IntegraPérdda venta de inversionesRPYG</v>
          </cell>
          <cell r="B944" t="str">
            <v>AFP Integra</v>
          </cell>
          <cell r="C944" t="str">
            <v>PYG</v>
          </cell>
          <cell r="D944" t="str">
            <v>R</v>
          </cell>
          <cell r="E944" t="str">
            <v>Miles USD</v>
          </cell>
          <cell r="F944" t="str">
            <v>Contabilidad</v>
          </cell>
          <cell r="G944" t="str">
            <v>Pérdda venta de inversiones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0</v>
          </cell>
          <cell r="BE944">
            <v>0</v>
          </cell>
          <cell r="BF944">
            <v>0</v>
          </cell>
          <cell r="BG944">
            <v>0</v>
          </cell>
          <cell r="BH944">
            <v>0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0</v>
          </cell>
          <cell r="BR944">
            <v>0</v>
          </cell>
          <cell r="BS944">
            <v>0</v>
          </cell>
          <cell r="BT944">
            <v>0</v>
          </cell>
          <cell r="BU944">
            <v>0</v>
          </cell>
          <cell r="BV944">
            <v>0</v>
          </cell>
          <cell r="BW944">
            <v>0</v>
          </cell>
          <cell r="BX944">
            <v>0</v>
          </cell>
          <cell r="BY944">
            <v>0</v>
          </cell>
          <cell r="BZ944">
            <v>0</v>
          </cell>
          <cell r="CA944">
            <v>0</v>
          </cell>
          <cell r="CB944">
            <v>0</v>
          </cell>
          <cell r="CC944">
            <v>0</v>
          </cell>
          <cell r="CD944">
            <v>0</v>
          </cell>
          <cell r="CE944">
            <v>0</v>
          </cell>
          <cell r="CF944">
            <v>0</v>
          </cell>
          <cell r="CG944">
            <v>0</v>
          </cell>
          <cell r="CH944">
            <v>0</v>
          </cell>
          <cell r="CI944">
            <v>0</v>
          </cell>
          <cell r="CJ944">
            <v>0</v>
          </cell>
          <cell r="CK944">
            <v>0</v>
          </cell>
          <cell r="CL944">
            <v>0</v>
          </cell>
          <cell r="CM944">
            <v>0</v>
          </cell>
          <cell r="CN944">
            <v>0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B944">
            <v>0</v>
          </cell>
          <cell r="DC944">
            <v>0</v>
          </cell>
          <cell r="DD944">
            <v>0</v>
          </cell>
          <cell r="DE944">
            <v>0</v>
          </cell>
          <cell r="DF944">
            <v>0</v>
          </cell>
          <cell r="DG944">
            <v>0</v>
          </cell>
          <cell r="DH944">
            <v>0</v>
          </cell>
          <cell r="DI944">
            <v>0</v>
          </cell>
          <cell r="DJ944">
            <v>0</v>
          </cell>
          <cell r="DK944">
            <v>0</v>
          </cell>
          <cell r="DL944">
            <v>0</v>
          </cell>
          <cell r="DM944">
            <v>0</v>
          </cell>
          <cell r="DN944">
            <v>0</v>
          </cell>
          <cell r="DO944">
            <v>0</v>
          </cell>
          <cell r="DP944">
            <v>0</v>
          </cell>
          <cell r="DQ944">
            <v>0</v>
          </cell>
          <cell r="DR944">
            <v>0</v>
          </cell>
          <cell r="DS944">
            <v>0</v>
          </cell>
          <cell r="DT944">
            <v>0</v>
          </cell>
          <cell r="DU944">
            <v>0</v>
          </cell>
          <cell r="DV944">
            <v>0</v>
          </cell>
        </row>
        <row r="945">
          <cell r="A945" t="str">
            <v>AFP IntegraIntereses, reajuste a la UVR, dcto amortizadoRPYG</v>
          </cell>
          <cell r="B945" t="str">
            <v>AFP Integra</v>
          </cell>
          <cell r="C945" t="str">
            <v>PYG</v>
          </cell>
          <cell r="D945" t="str">
            <v>R</v>
          </cell>
          <cell r="E945" t="str">
            <v>Miles USD</v>
          </cell>
          <cell r="F945" t="str">
            <v>Contabilidad</v>
          </cell>
          <cell r="G945" t="str">
            <v>Intereses, reajuste a la UVR, dcto amortizado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0</v>
          </cell>
          <cell r="AZ945">
            <v>0</v>
          </cell>
          <cell r="BA945">
            <v>0</v>
          </cell>
          <cell r="BB945">
            <v>0</v>
          </cell>
          <cell r="BC945">
            <v>0</v>
          </cell>
          <cell r="BD945">
            <v>0</v>
          </cell>
          <cell r="BE945">
            <v>0</v>
          </cell>
          <cell r="BF945">
            <v>0</v>
          </cell>
          <cell r="BG945">
            <v>0</v>
          </cell>
          <cell r="BH945">
            <v>0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0</v>
          </cell>
          <cell r="BR945">
            <v>0</v>
          </cell>
          <cell r="BS945">
            <v>0</v>
          </cell>
          <cell r="BT945">
            <v>0</v>
          </cell>
          <cell r="BU945">
            <v>0</v>
          </cell>
          <cell r="BV945">
            <v>0</v>
          </cell>
          <cell r="BW945">
            <v>0</v>
          </cell>
          <cell r="BX945">
            <v>0</v>
          </cell>
          <cell r="BY945">
            <v>0</v>
          </cell>
          <cell r="BZ945">
            <v>0</v>
          </cell>
          <cell r="CA945">
            <v>0</v>
          </cell>
          <cell r="CB945">
            <v>0</v>
          </cell>
          <cell r="CC945">
            <v>0</v>
          </cell>
          <cell r="CD945">
            <v>0</v>
          </cell>
          <cell r="CE945">
            <v>0</v>
          </cell>
          <cell r="CF945">
            <v>0</v>
          </cell>
          <cell r="CG945">
            <v>0</v>
          </cell>
          <cell r="CH945">
            <v>0</v>
          </cell>
          <cell r="CI945">
            <v>0</v>
          </cell>
          <cell r="CJ945">
            <v>0</v>
          </cell>
          <cell r="CK945">
            <v>0</v>
          </cell>
          <cell r="CL945">
            <v>0</v>
          </cell>
          <cell r="CM945">
            <v>0</v>
          </cell>
          <cell r="CN945">
            <v>0</v>
          </cell>
          <cell r="CO945">
            <v>0</v>
          </cell>
          <cell r="CP945">
            <v>0</v>
          </cell>
          <cell r="CQ945">
            <v>0</v>
          </cell>
          <cell r="CR945">
            <v>0</v>
          </cell>
          <cell r="CS945">
            <v>0</v>
          </cell>
          <cell r="CT945">
            <v>0</v>
          </cell>
          <cell r="CU945">
            <v>0</v>
          </cell>
          <cell r="CV945">
            <v>0</v>
          </cell>
          <cell r="CW945">
            <v>0</v>
          </cell>
          <cell r="CX945">
            <v>0</v>
          </cell>
          <cell r="CY945">
            <v>0</v>
          </cell>
          <cell r="CZ945">
            <v>0</v>
          </cell>
          <cell r="DA945">
            <v>0</v>
          </cell>
          <cell r="DB945">
            <v>0</v>
          </cell>
          <cell r="DC945">
            <v>0</v>
          </cell>
          <cell r="DD945">
            <v>0</v>
          </cell>
          <cell r="DE945">
            <v>0</v>
          </cell>
          <cell r="DF945">
            <v>0</v>
          </cell>
          <cell r="DG945">
            <v>0</v>
          </cell>
          <cell r="DH945">
            <v>0</v>
          </cell>
          <cell r="DI945">
            <v>0</v>
          </cell>
          <cell r="DJ945">
            <v>0</v>
          </cell>
          <cell r="DK945">
            <v>0</v>
          </cell>
          <cell r="DL945">
            <v>0</v>
          </cell>
          <cell r="DM945">
            <v>0</v>
          </cell>
          <cell r="DN945">
            <v>0</v>
          </cell>
          <cell r="DO945">
            <v>0</v>
          </cell>
          <cell r="DP945">
            <v>0</v>
          </cell>
          <cell r="DQ945">
            <v>0</v>
          </cell>
          <cell r="DR945">
            <v>0</v>
          </cell>
          <cell r="DS945">
            <v>0</v>
          </cell>
          <cell r="DT945">
            <v>0</v>
          </cell>
          <cell r="DU945">
            <v>0</v>
          </cell>
          <cell r="DV945">
            <v>0</v>
          </cell>
        </row>
        <row r="946">
          <cell r="A946" t="str">
            <v>AFP IntegraGastos de personalRPYG</v>
          </cell>
          <cell r="B946" t="str">
            <v>AFP Integra</v>
          </cell>
          <cell r="C946" t="str">
            <v>PYG</v>
          </cell>
          <cell r="D946" t="str">
            <v>R</v>
          </cell>
          <cell r="E946" t="str">
            <v>Miles USD</v>
          </cell>
          <cell r="F946" t="str">
            <v>Contabilidad</v>
          </cell>
          <cell r="G946" t="str">
            <v>Gastos de personal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12850.21134</v>
          </cell>
          <cell r="O946">
            <v>10802.085300000001</v>
          </cell>
          <cell r="P946">
            <v>-6467.2279908432256</v>
          </cell>
          <cell r="Q946">
            <v>-5715.1895719400163</v>
          </cell>
          <cell r="R946">
            <v>-81004.320670000117</v>
          </cell>
          <cell r="S946">
            <v>-68289.588879999908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  <cell r="AY946">
            <v>0</v>
          </cell>
          <cell r="AZ946">
            <v>0</v>
          </cell>
          <cell r="BA946">
            <v>0</v>
          </cell>
          <cell r="BB946">
            <v>0</v>
          </cell>
          <cell r="BC946">
            <v>0</v>
          </cell>
          <cell r="BD946">
            <v>0</v>
          </cell>
          <cell r="BE946">
            <v>0</v>
          </cell>
          <cell r="BF946">
            <v>0</v>
          </cell>
          <cell r="BG946">
            <v>0</v>
          </cell>
          <cell r="BH946">
            <v>0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0</v>
          </cell>
          <cell r="BR946">
            <v>0</v>
          </cell>
          <cell r="BS946">
            <v>0</v>
          </cell>
          <cell r="BT946">
            <v>0</v>
          </cell>
          <cell r="BU946">
            <v>0</v>
          </cell>
          <cell r="BV946">
            <v>0</v>
          </cell>
          <cell r="BW946">
            <v>0</v>
          </cell>
          <cell r="BX946">
            <v>0</v>
          </cell>
          <cell r="BY946">
            <v>0</v>
          </cell>
          <cell r="BZ946">
            <v>0</v>
          </cell>
          <cell r="CA946">
            <v>0</v>
          </cell>
          <cell r="CB946">
            <v>0</v>
          </cell>
          <cell r="CC946">
            <v>0</v>
          </cell>
          <cell r="CD946">
            <v>0</v>
          </cell>
          <cell r="CE946">
            <v>0</v>
          </cell>
          <cell r="CF946">
            <v>0</v>
          </cell>
          <cell r="CG946">
            <v>0</v>
          </cell>
          <cell r="CH946">
            <v>0</v>
          </cell>
          <cell r="CI946">
            <v>0</v>
          </cell>
          <cell r="CJ946">
            <v>0</v>
          </cell>
          <cell r="CK946">
            <v>0</v>
          </cell>
          <cell r="CL946">
            <v>0</v>
          </cell>
          <cell r="CM946">
            <v>0</v>
          </cell>
          <cell r="CN946">
            <v>0</v>
          </cell>
          <cell r="CO946">
            <v>0</v>
          </cell>
          <cell r="CP946">
            <v>0</v>
          </cell>
          <cell r="CQ946">
            <v>0</v>
          </cell>
          <cell r="CR946">
            <v>0</v>
          </cell>
          <cell r="CS946">
            <v>0</v>
          </cell>
          <cell r="CT946">
            <v>0</v>
          </cell>
          <cell r="CU946">
            <v>0</v>
          </cell>
          <cell r="CV946">
            <v>0</v>
          </cell>
          <cell r="CW946">
            <v>0</v>
          </cell>
          <cell r="CX946">
            <v>0</v>
          </cell>
          <cell r="CY946">
            <v>0</v>
          </cell>
          <cell r="CZ946">
            <v>0</v>
          </cell>
          <cell r="DA946">
            <v>0</v>
          </cell>
          <cell r="DB946">
            <v>0</v>
          </cell>
          <cell r="DC946">
            <v>0</v>
          </cell>
          <cell r="DD946">
            <v>0</v>
          </cell>
          <cell r="DE946">
            <v>0</v>
          </cell>
          <cell r="DF946">
            <v>0</v>
          </cell>
          <cell r="DG946">
            <v>0</v>
          </cell>
          <cell r="DH946">
            <v>0</v>
          </cell>
          <cell r="DI946">
            <v>0</v>
          </cell>
          <cell r="DJ946">
            <v>0</v>
          </cell>
          <cell r="DK946">
            <v>0</v>
          </cell>
          <cell r="DL946">
            <v>0</v>
          </cell>
          <cell r="DM946">
            <v>0</v>
          </cell>
          <cell r="DN946">
            <v>0</v>
          </cell>
          <cell r="DO946">
            <v>0</v>
          </cell>
          <cell r="DP946">
            <v>0</v>
          </cell>
          <cell r="DQ946">
            <v>0</v>
          </cell>
          <cell r="DR946">
            <v>0</v>
          </cell>
          <cell r="DS946">
            <v>0</v>
          </cell>
          <cell r="DT946">
            <v>0</v>
          </cell>
          <cell r="DU946">
            <v>0</v>
          </cell>
          <cell r="DV946">
            <v>0</v>
          </cell>
        </row>
        <row r="947">
          <cell r="A947" t="str">
            <v>AFP IntegraHonorariosRPYG</v>
          </cell>
          <cell r="B947" t="str">
            <v>AFP Integra</v>
          </cell>
          <cell r="C947" t="str">
            <v>PYG</v>
          </cell>
          <cell r="D947" t="str">
            <v>R</v>
          </cell>
          <cell r="E947" t="str">
            <v>Miles USD</v>
          </cell>
          <cell r="F947" t="str">
            <v>Contabilidad</v>
          </cell>
          <cell r="G947" t="str">
            <v>Honorarios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280.99307999999996</v>
          </cell>
          <cell r="O947">
            <v>207.80444</v>
          </cell>
          <cell r="P947">
            <v>-139.49592679732066</v>
          </cell>
          <cell r="Q947">
            <v>-94.277197622188254</v>
          </cell>
          <cell r="R947">
            <v>-2420.7794400000007</v>
          </cell>
          <cell r="S947">
            <v>-1713.7968899999996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0</v>
          </cell>
          <cell r="AZ947">
            <v>0</v>
          </cell>
          <cell r="BA947">
            <v>0</v>
          </cell>
          <cell r="BB947">
            <v>0</v>
          </cell>
          <cell r="BC947">
            <v>0</v>
          </cell>
          <cell r="BD947">
            <v>0</v>
          </cell>
          <cell r="BE947">
            <v>0</v>
          </cell>
          <cell r="BF947">
            <v>0</v>
          </cell>
          <cell r="BG947">
            <v>0</v>
          </cell>
          <cell r="BH947">
            <v>0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  <cell r="BO947">
            <v>0</v>
          </cell>
          <cell r="BP947">
            <v>0</v>
          </cell>
          <cell r="BQ947">
            <v>0</v>
          </cell>
          <cell r="BR947">
            <v>0</v>
          </cell>
          <cell r="BS947">
            <v>0</v>
          </cell>
          <cell r="BT947">
            <v>0</v>
          </cell>
          <cell r="BU947">
            <v>0</v>
          </cell>
          <cell r="BV947">
            <v>0</v>
          </cell>
          <cell r="BW947">
            <v>0</v>
          </cell>
          <cell r="BX947">
            <v>0</v>
          </cell>
          <cell r="BY947">
            <v>0</v>
          </cell>
          <cell r="BZ947">
            <v>0</v>
          </cell>
          <cell r="CA947">
            <v>0</v>
          </cell>
          <cell r="CB947">
            <v>0</v>
          </cell>
          <cell r="CC947">
            <v>0</v>
          </cell>
          <cell r="CD947">
            <v>0</v>
          </cell>
          <cell r="CE947">
            <v>0</v>
          </cell>
          <cell r="CF947">
            <v>0</v>
          </cell>
          <cell r="CG947">
            <v>0</v>
          </cell>
          <cell r="CH947">
            <v>0</v>
          </cell>
          <cell r="CI947">
            <v>0</v>
          </cell>
          <cell r="CJ947">
            <v>0</v>
          </cell>
          <cell r="CK947">
            <v>0</v>
          </cell>
          <cell r="CL947">
            <v>0</v>
          </cell>
          <cell r="CM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B947">
            <v>0</v>
          </cell>
          <cell r="DC947">
            <v>0</v>
          </cell>
          <cell r="DD947">
            <v>0</v>
          </cell>
          <cell r="DE947">
            <v>0</v>
          </cell>
          <cell r="DF947">
            <v>0</v>
          </cell>
          <cell r="DG947">
            <v>0</v>
          </cell>
          <cell r="DH947">
            <v>0</v>
          </cell>
          <cell r="DI947">
            <v>0</v>
          </cell>
          <cell r="DJ947">
            <v>0</v>
          </cell>
          <cell r="DK947">
            <v>0</v>
          </cell>
          <cell r="DL947">
            <v>0</v>
          </cell>
          <cell r="DM947">
            <v>0</v>
          </cell>
          <cell r="DN947">
            <v>0</v>
          </cell>
          <cell r="DO947">
            <v>0</v>
          </cell>
          <cell r="DP947">
            <v>0</v>
          </cell>
          <cell r="DQ947">
            <v>0</v>
          </cell>
          <cell r="DR947">
            <v>0</v>
          </cell>
          <cell r="DS947">
            <v>0</v>
          </cell>
          <cell r="DT947">
            <v>0</v>
          </cell>
          <cell r="DU947">
            <v>0</v>
          </cell>
          <cell r="DV947">
            <v>0</v>
          </cell>
        </row>
        <row r="948">
          <cell r="A948" t="str">
            <v>AFP IntegraImpuestosRPYG</v>
          </cell>
          <cell r="B948" t="str">
            <v>AFP Integra</v>
          </cell>
          <cell r="C948" t="str">
            <v>PYG</v>
          </cell>
          <cell r="D948" t="str">
            <v>R</v>
          </cell>
          <cell r="E948" t="str">
            <v>Miles USD</v>
          </cell>
          <cell r="F948" t="str">
            <v>Contabilidad</v>
          </cell>
          <cell r="G948" t="str">
            <v>Impuestos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960.11766000000011</v>
          </cell>
          <cell r="O948">
            <v>921.52496999999994</v>
          </cell>
          <cell r="P948">
            <v>-230.76764166047548</v>
          </cell>
          <cell r="Q948">
            <v>-266.70261117587671</v>
          </cell>
          <cell r="R948">
            <v>-4904.1049100000091</v>
          </cell>
          <cell r="S948">
            <v>-5053.4913000000051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BV948">
            <v>0</v>
          </cell>
          <cell r="BW948">
            <v>0</v>
          </cell>
          <cell r="BX948">
            <v>0</v>
          </cell>
          <cell r="BY948">
            <v>0</v>
          </cell>
          <cell r="BZ948">
            <v>0</v>
          </cell>
          <cell r="CA948">
            <v>0</v>
          </cell>
          <cell r="CB948">
            <v>0</v>
          </cell>
          <cell r="CC948">
            <v>0</v>
          </cell>
          <cell r="CD948">
            <v>0</v>
          </cell>
          <cell r="CE948">
            <v>0</v>
          </cell>
          <cell r="CF948">
            <v>0</v>
          </cell>
          <cell r="CG948">
            <v>0</v>
          </cell>
          <cell r="CH948">
            <v>0</v>
          </cell>
          <cell r="CI948">
            <v>0</v>
          </cell>
          <cell r="CJ948">
            <v>0</v>
          </cell>
          <cell r="CK948">
            <v>0</v>
          </cell>
          <cell r="CL948">
            <v>0</v>
          </cell>
          <cell r="CM948">
            <v>0</v>
          </cell>
          <cell r="CN948">
            <v>0</v>
          </cell>
          <cell r="CO948">
            <v>0</v>
          </cell>
          <cell r="CP948">
            <v>0</v>
          </cell>
          <cell r="CQ948">
            <v>0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B948">
            <v>0</v>
          </cell>
          <cell r="DC948">
            <v>0</v>
          </cell>
          <cell r="DD948">
            <v>0</v>
          </cell>
          <cell r="DE948">
            <v>0</v>
          </cell>
          <cell r="DF948">
            <v>0</v>
          </cell>
          <cell r="DG948">
            <v>0</v>
          </cell>
          <cell r="DH948">
            <v>0</v>
          </cell>
          <cell r="DI948">
            <v>0</v>
          </cell>
          <cell r="DJ948">
            <v>0</v>
          </cell>
          <cell r="DK948">
            <v>0</v>
          </cell>
          <cell r="DL948">
            <v>0</v>
          </cell>
          <cell r="DM948">
            <v>0</v>
          </cell>
          <cell r="DN948">
            <v>0</v>
          </cell>
          <cell r="DO948">
            <v>0</v>
          </cell>
          <cell r="DP948">
            <v>0</v>
          </cell>
          <cell r="DQ948">
            <v>0</v>
          </cell>
          <cell r="DR948">
            <v>0</v>
          </cell>
          <cell r="DS948">
            <v>0</v>
          </cell>
          <cell r="DT948">
            <v>0</v>
          </cell>
          <cell r="DU948">
            <v>0</v>
          </cell>
          <cell r="DV948">
            <v>0</v>
          </cell>
        </row>
        <row r="949">
          <cell r="A949" t="str">
            <v>AFP IntegraArrendamientosRPYG</v>
          </cell>
          <cell r="B949" t="str">
            <v>AFP Integra</v>
          </cell>
          <cell r="C949" t="str">
            <v>PYG</v>
          </cell>
          <cell r="D949" t="str">
            <v>R</v>
          </cell>
          <cell r="E949" t="str">
            <v>Miles USD</v>
          </cell>
          <cell r="F949" t="str">
            <v>Contabilidad</v>
          </cell>
          <cell r="G949" t="str">
            <v>Arrendamientos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334.69132999999999</v>
          </cell>
          <cell r="O949">
            <v>360.03324000000003</v>
          </cell>
          <cell r="P949">
            <v>-149.74107865203939</v>
          </cell>
          <cell r="Q949">
            <v>-149.59702192898433</v>
          </cell>
          <cell r="R949">
            <v>-2277.2133399999984</v>
          </cell>
          <cell r="S949">
            <v>-2274.4945700000003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AZ949">
            <v>0</v>
          </cell>
          <cell r="BA949">
            <v>0</v>
          </cell>
          <cell r="BB949">
            <v>0</v>
          </cell>
          <cell r="BC949">
            <v>0</v>
          </cell>
          <cell r="BD949">
            <v>0</v>
          </cell>
          <cell r="BE949">
            <v>0</v>
          </cell>
          <cell r="BF949">
            <v>0</v>
          </cell>
          <cell r="BG949">
            <v>0</v>
          </cell>
          <cell r="BH949">
            <v>0</v>
          </cell>
          <cell r="BI949">
            <v>0</v>
          </cell>
          <cell r="BJ949">
            <v>0</v>
          </cell>
          <cell r="BK949">
            <v>0</v>
          </cell>
          <cell r="BL949">
            <v>0</v>
          </cell>
          <cell r="BM949">
            <v>0</v>
          </cell>
          <cell r="BN949">
            <v>0</v>
          </cell>
          <cell r="BO949">
            <v>0</v>
          </cell>
          <cell r="BP949">
            <v>0</v>
          </cell>
          <cell r="BQ949">
            <v>0</v>
          </cell>
          <cell r="BR949">
            <v>0</v>
          </cell>
          <cell r="BS949">
            <v>0</v>
          </cell>
          <cell r="BT949">
            <v>0</v>
          </cell>
          <cell r="BU949">
            <v>0</v>
          </cell>
          <cell r="BV949">
            <v>0</v>
          </cell>
          <cell r="BW949">
            <v>0</v>
          </cell>
          <cell r="BX949">
            <v>0</v>
          </cell>
          <cell r="BY949">
            <v>0</v>
          </cell>
          <cell r="BZ949">
            <v>0</v>
          </cell>
          <cell r="CA949">
            <v>0</v>
          </cell>
          <cell r="CB949">
            <v>0</v>
          </cell>
          <cell r="CC949">
            <v>0</v>
          </cell>
          <cell r="CD949">
            <v>0</v>
          </cell>
          <cell r="CE949">
            <v>0</v>
          </cell>
          <cell r="CF949">
            <v>0</v>
          </cell>
          <cell r="CG949">
            <v>0</v>
          </cell>
          <cell r="CH949">
            <v>0</v>
          </cell>
          <cell r="CI949">
            <v>0</v>
          </cell>
          <cell r="CJ949">
            <v>0</v>
          </cell>
          <cell r="CK949">
            <v>0</v>
          </cell>
          <cell r="CL949">
            <v>0</v>
          </cell>
          <cell r="CM949">
            <v>0</v>
          </cell>
          <cell r="CN949">
            <v>0</v>
          </cell>
          <cell r="CO949">
            <v>0</v>
          </cell>
          <cell r="CP949">
            <v>0</v>
          </cell>
          <cell r="CQ949">
            <v>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B949">
            <v>0</v>
          </cell>
          <cell r="DC949">
            <v>0</v>
          </cell>
          <cell r="DD949">
            <v>0</v>
          </cell>
          <cell r="DE949">
            <v>0</v>
          </cell>
          <cell r="DF949">
            <v>0</v>
          </cell>
          <cell r="DG949">
            <v>0</v>
          </cell>
          <cell r="DH949">
            <v>0</v>
          </cell>
          <cell r="DI949">
            <v>0</v>
          </cell>
          <cell r="DJ949">
            <v>0</v>
          </cell>
          <cell r="DK949">
            <v>0</v>
          </cell>
          <cell r="DL949">
            <v>0</v>
          </cell>
          <cell r="DM949">
            <v>0</v>
          </cell>
          <cell r="DN949">
            <v>0</v>
          </cell>
          <cell r="DO949">
            <v>0</v>
          </cell>
          <cell r="DP949">
            <v>0</v>
          </cell>
          <cell r="DQ949">
            <v>0</v>
          </cell>
          <cell r="DR949">
            <v>0</v>
          </cell>
          <cell r="DS949">
            <v>0</v>
          </cell>
          <cell r="DT949">
            <v>0</v>
          </cell>
          <cell r="DU949">
            <v>0</v>
          </cell>
          <cell r="DV949">
            <v>0</v>
          </cell>
        </row>
        <row r="950">
          <cell r="A950" t="str">
            <v>AFP IntegraContribuciones y afiliacionesRPYG</v>
          </cell>
          <cell r="B950" t="str">
            <v>AFP Integra</v>
          </cell>
          <cell r="C950" t="str">
            <v>PYG</v>
          </cell>
          <cell r="D950" t="str">
            <v>R</v>
          </cell>
          <cell r="E950" t="str">
            <v>Miles USD</v>
          </cell>
          <cell r="F950" t="str">
            <v>Contabilidad</v>
          </cell>
          <cell r="G950" t="str">
            <v>Contribuciones y afiliaciones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837.11229000000003</v>
          </cell>
          <cell r="O950">
            <v>897.82106999999996</v>
          </cell>
          <cell r="P950">
            <v>-415.36173755572122</v>
          </cell>
          <cell r="Q950">
            <v>-441.61317728607014</v>
          </cell>
          <cell r="R950">
            <v>-5711.0207499999897</v>
          </cell>
          <cell r="S950">
            <v>-5604.7279500000031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0</v>
          </cell>
          <cell r="BR950">
            <v>0</v>
          </cell>
          <cell r="BS950">
            <v>0</v>
          </cell>
          <cell r="BT950">
            <v>0</v>
          </cell>
          <cell r="BU950">
            <v>0</v>
          </cell>
          <cell r="BV950">
            <v>0</v>
          </cell>
          <cell r="BW950">
            <v>0</v>
          </cell>
          <cell r="BX950">
            <v>0</v>
          </cell>
          <cell r="BY950">
            <v>0</v>
          </cell>
          <cell r="BZ950">
            <v>0</v>
          </cell>
          <cell r="CA950">
            <v>0</v>
          </cell>
          <cell r="CB950">
            <v>0</v>
          </cell>
          <cell r="CC950">
            <v>0</v>
          </cell>
          <cell r="CD950">
            <v>0</v>
          </cell>
          <cell r="CE950">
            <v>0</v>
          </cell>
          <cell r="CF950">
            <v>0</v>
          </cell>
          <cell r="CG950">
            <v>0</v>
          </cell>
          <cell r="CH950">
            <v>0</v>
          </cell>
          <cell r="CI950">
            <v>0</v>
          </cell>
          <cell r="CJ950">
            <v>0</v>
          </cell>
          <cell r="CK950">
            <v>0</v>
          </cell>
          <cell r="CL950">
            <v>0</v>
          </cell>
          <cell r="CM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0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0</v>
          </cell>
          <cell r="CX950">
            <v>0</v>
          </cell>
          <cell r="CY950">
            <v>0</v>
          </cell>
          <cell r="CZ950">
            <v>0</v>
          </cell>
          <cell r="DA950">
            <v>0</v>
          </cell>
          <cell r="DB950">
            <v>0</v>
          </cell>
          <cell r="DC950">
            <v>0</v>
          </cell>
          <cell r="DD950">
            <v>0</v>
          </cell>
          <cell r="DE950">
            <v>0</v>
          </cell>
          <cell r="DF950">
            <v>0</v>
          </cell>
          <cell r="DG950">
            <v>0</v>
          </cell>
          <cell r="DH950">
            <v>0</v>
          </cell>
          <cell r="DI950">
            <v>0</v>
          </cell>
          <cell r="DJ950">
            <v>0</v>
          </cell>
          <cell r="DK950">
            <v>0</v>
          </cell>
          <cell r="DL950">
            <v>0</v>
          </cell>
          <cell r="DM950">
            <v>0</v>
          </cell>
          <cell r="DN950">
            <v>0</v>
          </cell>
          <cell r="DO950">
            <v>0</v>
          </cell>
          <cell r="DP950">
            <v>0</v>
          </cell>
          <cell r="DQ950">
            <v>0</v>
          </cell>
          <cell r="DR950">
            <v>0</v>
          </cell>
          <cell r="DS950">
            <v>0</v>
          </cell>
          <cell r="DT950">
            <v>0</v>
          </cell>
          <cell r="DU950">
            <v>0</v>
          </cell>
          <cell r="DV950">
            <v>0</v>
          </cell>
        </row>
        <row r="951">
          <cell r="A951" t="str">
            <v>AFP IntegraSegurosRPYG</v>
          </cell>
          <cell r="B951" t="str">
            <v>AFP Integra</v>
          </cell>
          <cell r="C951" t="str">
            <v>PYG</v>
          </cell>
          <cell r="D951" t="str">
            <v>R</v>
          </cell>
          <cell r="E951" t="str">
            <v>Miles USD</v>
          </cell>
          <cell r="F951" t="str">
            <v>Contabilidad</v>
          </cell>
          <cell r="G951" t="str">
            <v>Seguros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31.618020000000001</v>
          </cell>
          <cell r="O951">
            <v>35.035520000000005</v>
          </cell>
          <cell r="P951">
            <v>-15.84723539118295</v>
          </cell>
          <cell r="Q951">
            <v>-17.437007772905627</v>
          </cell>
          <cell r="R951">
            <v>-384.27415999999874</v>
          </cell>
          <cell r="S951">
            <v>-413.64843999999982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BV951">
            <v>0</v>
          </cell>
          <cell r="BW951">
            <v>0</v>
          </cell>
          <cell r="BX951">
            <v>0</v>
          </cell>
          <cell r="BY951">
            <v>0</v>
          </cell>
          <cell r="BZ951">
            <v>0</v>
          </cell>
          <cell r="CA951">
            <v>0</v>
          </cell>
          <cell r="CB951">
            <v>0</v>
          </cell>
          <cell r="CC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  <cell r="CH951">
            <v>0</v>
          </cell>
          <cell r="CI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</row>
        <row r="952">
          <cell r="A952" t="str">
            <v>AFP IntegraServicios temporales públicos y otrosRPYG</v>
          </cell>
          <cell r="B952" t="str">
            <v>AFP Integra</v>
          </cell>
          <cell r="C952" t="str">
            <v>PYG</v>
          </cell>
          <cell r="D952" t="str">
            <v>R</v>
          </cell>
          <cell r="E952" t="str">
            <v>Miles USD</v>
          </cell>
          <cell r="F952" t="str">
            <v>Contabilidad</v>
          </cell>
          <cell r="G952" t="str">
            <v>Servicios temporales públicos y otros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</v>
          </cell>
          <cell r="BX952">
            <v>0</v>
          </cell>
          <cell r="BY952">
            <v>0</v>
          </cell>
          <cell r="BZ952">
            <v>0</v>
          </cell>
          <cell r="CA952">
            <v>0</v>
          </cell>
          <cell r="CB952">
            <v>0</v>
          </cell>
          <cell r="CC952">
            <v>0</v>
          </cell>
          <cell r="CD952">
            <v>0</v>
          </cell>
          <cell r="CE952">
            <v>0</v>
          </cell>
          <cell r="CF952">
            <v>0</v>
          </cell>
          <cell r="CG952">
            <v>0</v>
          </cell>
          <cell r="CH952">
            <v>0</v>
          </cell>
          <cell r="CI952">
            <v>0</v>
          </cell>
          <cell r="CJ952">
            <v>0</v>
          </cell>
          <cell r="CK952">
            <v>0</v>
          </cell>
          <cell r="CL952">
            <v>0</v>
          </cell>
          <cell r="CM952">
            <v>0</v>
          </cell>
          <cell r="CN952">
            <v>0</v>
          </cell>
          <cell r="CO952">
            <v>0</v>
          </cell>
          <cell r="CP952">
            <v>0</v>
          </cell>
          <cell r="CQ952">
            <v>0</v>
          </cell>
          <cell r="CR952">
            <v>0</v>
          </cell>
          <cell r="CS952">
            <v>0</v>
          </cell>
          <cell r="CT952">
            <v>0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B952">
            <v>0</v>
          </cell>
          <cell r="DC952">
            <v>0</v>
          </cell>
          <cell r="DD952">
            <v>0</v>
          </cell>
          <cell r="DE952">
            <v>0</v>
          </cell>
          <cell r="DF952">
            <v>0</v>
          </cell>
          <cell r="DG952">
            <v>0</v>
          </cell>
          <cell r="DH952">
            <v>0</v>
          </cell>
          <cell r="DI952">
            <v>0</v>
          </cell>
          <cell r="DJ952">
            <v>0</v>
          </cell>
          <cell r="DK952">
            <v>0</v>
          </cell>
          <cell r="DL952">
            <v>0</v>
          </cell>
          <cell r="DM952">
            <v>0</v>
          </cell>
          <cell r="DN952">
            <v>0</v>
          </cell>
          <cell r="DO952">
            <v>0</v>
          </cell>
          <cell r="DP952">
            <v>0</v>
          </cell>
          <cell r="DQ952">
            <v>0</v>
          </cell>
          <cell r="DR952">
            <v>0</v>
          </cell>
          <cell r="DS952">
            <v>0</v>
          </cell>
          <cell r="DT952">
            <v>0</v>
          </cell>
          <cell r="DU952">
            <v>0</v>
          </cell>
          <cell r="DV952">
            <v>0</v>
          </cell>
        </row>
        <row r="953">
          <cell r="A953" t="str">
            <v>AFP IntegraMantenimiento y reparacionesRPYG</v>
          </cell>
          <cell r="B953" t="str">
            <v>AFP Integra</v>
          </cell>
          <cell r="C953" t="str">
            <v>PYG</v>
          </cell>
          <cell r="D953" t="str">
            <v>R</v>
          </cell>
          <cell r="E953" t="str">
            <v>Miles USD</v>
          </cell>
          <cell r="F953" t="str">
            <v>Contabilidad</v>
          </cell>
          <cell r="G953" t="str">
            <v>Mantenimiento y reparaciones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329.86705999999998</v>
          </cell>
          <cell r="O953">
            <v>335.71252000000004</v>
          </cell>
          <cell r="P953">
            <v>-169.77515900655453</v>
          </cell>
          <cell r="Q953">
            <v>-167.19473922053496</v>
          </cell>
          <cell r="R953">
            <v>-1990.0659700000015</v>
          </cell>
          <cell r="S953">
            <v>-2352.0995600000006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BV953">
            <v>0</v>
          </cell>
          <cell r="BW953">
            <v>0</v>
          </cell>
          <cell r="BX953">
            <v>0</v>
          </cell>
          <cell r="BY953">
            <v>0</v>
          </cell>
          <cell r="BZ953">
            <v>0</v>
          </cell>
          <cell r="CA953">
            <v>0</v>
          </cell>
          <cell r="CB953">
            <v>0</v>
          </cell>
          <cell r="CC953">
            <v>0</v>
          </cell>
          <cell r="CD953">
            <v>0</v>
          </cell>
          <cell r="CE953">
            <v>0</v>
          </cell>
          <cell r="CF953">
            <v>0</v>
          </cell>
          <cell r="CG953">
            <v>0</v>
          </cell>
          <cell r="CH953">
            <v>0</v>
          </cell>
          <cell r="CI953">
            <v>0</v>
          </cell>
          <cell r="CJ953">
            <v>0</v>
          </cell>
          <cell r="CK953">
            <v>0</v>
          </cell>
          <cell r="CL953">
            <v>0</v>
          </cell>
          <cell r="CM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0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B953">
            <v>0</v>
          </cell>
          <cell r="DC953">
            <v>0</v>
          </cell>
          <cell r="DD953">
            <v>0</v>
          </cell>
          <cell r="DE953">
            <v>0</v>
          </cell>
          <cell r="DF953">
            <v>0</v>
          </cell>
          <cell r="DG953">
            <v>0</v>
          </cell>
          <cell r="DH953">
            <v>0</v>
          </cell>
          <cell r="DI953">
            <v>0</v>
          </cell>
          <cell r="DJ953">
            <v>0</v>
          </cell>
          <cell r="DK953">
            <v>0</v>
          </cell>
          <cell r="DL953">
            <v>0</v>
          </cell>
          <cell r="DM953">
            <v>0</v>
          </cell>
          <cell r="DN953">
            <v>0</v>
          </cell>
          <cell r="DO953">
            <v>0</v>
          </cell>
          <cell r="DP953">
            <v>0</v>
          </cell>
          <cell r="DQ953">
            <v>0</v>
          </cell>
          <cell r="DR953">
            <v>0</v>
          </cell>
          <cell r="DS953">
            <v>0</v>
          </cell>
          <cell r="DT953">
            <v>0</v>
          </cell>
          <cell r="DU953">
            <v>0</v>
          </cell>
          <cell r="DV953">
            <v>0</v>
          </cell>
        </row>
        <row r="954">
          <cell r="A954" t="str">
            <v>AFP IntegraSuministrosRPYG</v>
          </cell>
          <cell r="B954" t="str">
            <v>AFP Integra</v>
          </cell>
          <cell r="C954" t="str">
            <v>PYG</v>
          </cell>
          <cell r="D954" t="str">
            <v>R</v>
          </cell>
          <cell r="E954" t="str">
            <v>Miles USD</v>
          </cell>
          <cell r="F954" t="str">
            <v>Contabilidad</v>
          </cell>
          <cell r="G954" t="str">
            <v>Suministros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121.70774</v>
          </cell>
          <cell r="O954">
            <v>238.41247000000001</v>
          </cell>
          <cell r="P954">
            <v>-111.63691677814785</v>
          </cell>
          <cell r="Q954">
            <v>-193.7120397962679</v>
          </cell>
          <cell r="R954">
            <v>-2326.9070400000005</v>
          </cell>
          <cell r="S954">
            <v>-1778.6184500000006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  <cell r="BW954">
            <v>0</v>
          </cell>
          <cell r="BX954">
            <v>0</v>
          </cell>
          <cell r="BY954">
            <v>0</v>
          </cell>
          <cell r="BZ954">
            <v>0</v>
          </cell>
          <cell r="CA954">
            <v>0</v>
          </cell>
          <cell r="CB954">
            <v>0</v>
          </cell>
          <cell r="CC954">
            <v>0</v>
          </cell>
          <cell r="CD954">
            <v>0</v>
          </cell>
          <cell r="CE954">
            <v>0</v>
          </cell>
          <cell r="CF954">
            <v>0</v>
          </cell>
          <cell r="CG954">
            <v>0</v>
          </cell>
          <cell r="CH954">
            <v>0</v>
          </cell>
          <cell r="CI954">
            <v>0</v>
          </cell>
          <cell r="CJ954">
            <v>0</v>
          </cell>
          <cell r="CK954">
            <v>0</v>
          </cell>
          <cell r="CL954">
            <v>0</v>
          </cell>
          <cell r="CM954">
            <v>0</v>
          </cell>
          <cell r="CN954">
            <v>0</v>
          </cell>
          <cell r="CO954">
            <v>0</v>
          </cell>
          <cell r="CP954">
            <v>0</v>
          </cell>
          <cell r="CQ954">
            <v>0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0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B954">
            <v>0</v>
          </cell>
          <cell r="DC954">
            <v>0</v>
          </cell>
          <cell r="DD954">
            <v>0</v>
          </cell>
          <cell r="DE954">
            <v>0</v>
          </cell>
          <cell r="DF954">
            <v>0</v>
          </cell>
          <cell r="DG954">
            <v>0</v>
          </cell>
          <cell r="DH954">
            <v>0</v>
          </cell>
          <cell r="DI954">
            <v>0</v>
          </cell>
          <cell r="DJ954">
            <v>0</v>
          </cell>
          <cell r="DK954">
            <v>0</v>
          </cell>
          <cell r="DL954">
            <v>0</v>
          </cell>
          <cell r="DM954">
            <v>0</v>
          </cell>
          <cell r="DN954">
            <v>0</v>
          </cell>
          <cell r="DO954">
            <v>0</v>
          </cell>
          <cell r="DP954">
            <v>0</v>
          </cell>
          <cell r="DQ954">
            <v>0</v>
          </cell>
          <cell r="DR954">
            <v>0</v>
          </cell>
          <cell r="DS954">
            <v>0</v>
          </cell>
          <cell r="DT954">
            <v>0</v>
          </cell>
          <cell r="DU954">
            <v>0</v>
          </cell>
          <cell r="DV954">
            <v>0</v>
          </cell>
        </row>
        <row r="955">
          <cell r="A955" t="str">
            <v>AFP IntegraPublicidad y propagandaRPYG</v>
          </cell>
          <cell r="B955" t="str">
            <v>AFP Integra</v>
          </cell>
          <cell r="C955" t="str">
            <v>PYG</v>
          </cell>
          <cell r="D955" t="str">
            <v>R</v>
          </cell>
          <cell r="E955" t="str">
            <v>Miles USD</v>
          </cell>
          <cell r="F955" t="str">
            <v>Contabilidad</v>
          </cell>
          <cell r="G955" t="str">
            <v>Publicidad y propaganda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1097.20515</v>
          </cell>
          <cell r="O955">
            <v>522.78215</v>
          </cell>
          <cell r="P955">
            <v>-656.74123975111422</v>
          </cell>
          <cell r="Q955">
            <v>-313.59005073923851</v>
          </cell>
          <cell r="R955">
            <v>-2745.2558099999997</v>
          </cell>
          <cell r="S955">
            <v>-1717.5683499999998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BV955">
            <v>0</v>
          </cell>
          <cell r="BW955">
            <v>0</v>
          </cell>
          <cell r="BX955">
            <v>0</v>
          </cell>
          <cell r="BY955">
            <v>0</v>
          </cell>
          <cell r="BZ955">
            <v>0</v>
          </cell>
          <cell r="CA955">
            <v>0</v>
          </cell>
          <cell r="CB955">
            <v>0</v>
          </cell>
          <cell r="CC955">
            <v>0</v>
          </cell>
          <cell r="CD955">
            <v>0</v>
          </cell>
          <cell r="CE955">
            <v>0</v>
          </cell>
          <cell r="CF955">
            <v>0</v>
          </cell>
          <cell r="CG955">
            <v>0</v>
          </cell>
          <cell r="CH955">
            <v>0</v>
          </cell>
          <cell r="CI955">
            <v>0</v>
          </cell>
          <cell r="CJ955">
            <v>0</v>
          </cell>
          <cell r="CK955">
            <v>0</v>
          </cell>
          <cell r="CL955">
            <v>0</v>
          </cell>
          <cell r="CM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0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B955">
            <v>0</v>
          </cell>
          <cell r="DC955">
            <v>0</v>
          </cell>
          <cell r="DD955">
            <v>0</v>
          </cell>
          <cell r="DE955">
            <v>0</v>
          </cell>
          <cell r="DF955">
            <v>0</v>
          </cell>
          <cell r="DG955">
            <v>0</v>
          </cell>
          <cell r="DH955">
            <v>0</v>
          </cell>
          <cell r="DI955">
            <v>0</v>
          </cell>
          <cell r="DJ955">
            <v>0</v>
          </cell>
          <cell r="DK955">
            <v>0</v>
          </cell>
          <cell r="DL955">
            <v>0</v>
          </cell>
          <cell r="DM955">
            <v>0</v>
          </cell>
          <cell r="DN955">
            <v>0</v>
          </cell>
          <cell r="DO955">
            <v>0</v>
          </cell>
          <cell r="DP955">
            <v>0</v>
          </cell>
          <cell r="DQ955">
            <v>0</v>
          </cell>
          <cell r="DR955">
            <v>0</v>
          </cell>
          <cell r="DS955">
            <v>0</v>
          </cell>
          <cell r="DT955">
            <v>0</v>
          </cell>
          <cell r="DU955">
            <v>0</v>
          </cell>
          <cell r="DV955">
            <v>0</v>
          </cell>
        </row>
        <row r="956">
          <cell r="A956" t="str">
            <v>AFP IntegraUtiles y papeleríaRPYG</v>
          </cell>
          <cell r="B956" t="str">
            <v>AFP Integra</v>
          </cell>
          <cell r="C956" t="str">
            <v>PYG</v>
          </cell>
          <cell r="D956" t="str">
            <v>R</v>
          </cell>
          <cell r="E956" t="str">
            <v>Miles USD</v>
          </cell>
          <cell r="F956" t="str">
            <v>Contabilidad</v>
          </cell>
          <cell r="G956" t="str">
            <v>Utiles y papelería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128.03370000000001</v>
          </cell>
          <cell r="O956">
            <v>152.60345999999998</v>
          </cell>
          <cell r="P956">
            <v>-80.488075685813328</v>
          </cell>
          <cell r="Q956">
            <v>-76.832539872195767</v>
          </cell>
          <cell r="R956">
            <v>-841.65858999999921</v>
          </cell>
          <cell r="S956">
            <v>-908.35083000000111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BV956">
            <v>0</v>
          </cell>
          <cell r="BW956">
            <v>0</v>
          </cell>
          <cell r="BX956">
            <v>0</v>
          </cell>
          <cell r="BY956">
            <v>0</v>
          </cell>
          <cell r="BZ956">
            <v>0</v>
          </cell>
          <cell r="CA956">
            <v>0</v>
          </cell>
          <cell r="CB956">
            <v>0</v>
          </cell>
          <cell r="CC956">
            <v>0</v>
          </cell>
          <cell r="CD956">
            <v>0</v>
          </cell>
          <cell r="CE956">
            <v>0</v>
          </cell>
          <cell r="CF956">
            <v>0</v>
          </cell>
          <cell r="CG956">
            <v>0</v>
          </cell>
          <cell r="CH956">
            <v>0</v>
          </cell>
          <cell r="CI956">
            <v>0</v>
          </cell>
          <cell r="CJ956">
            <v>0</v>
          </cell>
          <cell r="CK956">
            <v>0</v>
          </cell>
          <cell r="CL956">
            <v>0</v>
          </cell>
          <cell r="CM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B956">
            <v>0</v>
          </cell>
          <cell r="DC956">
            <v>0</v>
          </cell>
          <cell r="DD956">
            <v>0</v>
          </cell>
          <cell r="DE956">
            <v>0</v>
          </cell>
          <cell r="DF956">
            <v>0</v>
          </cell>
          <cell r="DG956">
            <v>0</v>
          </cell>
          <cell r="DH956">
            <v>0</v>
          </cell>
          <cell r="DI956">
            <v>0</v>
          </cell>
          <cell r="DJ956">
            <v>0</v>
          </cell>
          <cell r="DK956">
            <v>0</v>
          </cell>
          <cell r="DL956">
            <v>0</v>
          </cell>
          <cell r="DM956">
            <v>0</v>
          </cell>
          <cell r="DN956">
            <v>0</v>
          </cell>
          <cell r="DO956">
            <v>0</v>
          </cell>
          <cell r="DP956">
            <v>0</v>
          </cell>
          <cell r="DQ956">
            <v>0</v>
          </cell>
          <cell r="DR956">
            <v>0</v>
          </cell>
          <cell r="DS956">
            <v>0</v>
          </cell>
          <cell r="DT956">
            <v>0</v>
          </cell>
          <cell r="DU956">
            <v>0</v>
          </cell>
          <cell r="DV956">
            <v>0</v>
          </cell>
        </row>
        <row r="957">
          <cell r="A957" t="str">
            <v>AFP IntegraServicios bancariosRPYG</v>
          </cell>
          <cell r="B957" t="str">
            <v>AFP Integra</v>
          </cell>
          <cell r="C957" t="str">
            <v>PYG</v>
          </cell>
          <cell r="D957" t="str">
            <v>R</v>
          </cell>
          <cell r="E957" t="str">
            <v>Miles USD</v>
          </cell>
          <cell r="F957" t="str">
            <v>Contabilidad</v>
          </cell>
          <cell r="G957" t="str">
            <v>Servicios bancarios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244.35807</v>
          </cell>
          <cell r="O957">
            <v>128.28029999999998</v>
          </cell>
          <cell r="P957">
            <v>-122.7703609295464</v>
          </cell>
          <cell r="Q957">
            <v>-86.823589947135204</v>
          </cell>
          <cell r="R957">
            <v>-887.24021999999843</v>
          </cell>
          <cell r="S957">
            <v>-591.37539000000061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BV957">
            <v>0</v>
          </cell>
          <cell r="BW957">
            <v>0</v>
          </cell>
          <cell r="BX957">
            <v>0</v>
          </cell>
          <cell r="BY957">
            <v>0</v>
          </cell>
          <cell r="BZ957">
            <v>0</v>
          </cell>
          <cell r="CA957">
            <v>0</v>
          </cell>
          <cell r="CB957">
            <v>0</v>
          </cell>
          <cell r="CC957">
            <v>0</v>
          </cell>
          <cell r="CD957">
            <v>0</v>
          </cell>
          <cell r="CE957">
            <v>0</v>
          </cell>
          <cell r="CF957">
            <v>0</v>
          </cell>
          <cell r="CG957">
            <v>0</v>
          </cell>
          <cell r="CH957">
            <v>0</v>
          </cell>
          <cell r="CI957">
            <v>0</v>
          </cell>
          <cell r="CJ957">
            <v>0</v>
          </cell>
          <cell r="CK957">
            <v>0</v>
          </cell>
          <cell r="CL957">
            <v>0</v>
          </cell>
          <cell r="CM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B957">
            <v>0</v>
          </cell>
          <cell r="DC957">
            <v>0</v>
          </cell>
          <cell r="DD957">
            <v>0</v>
          </cell>
          <cell r="DE957">
            <v>0</v>
          </cell>
          <cell r="DF957">
            <v>0</v>
          </cell>
          <cell r="DG957">
            <v>0</v>
          </cell>
          <cell r="DH957">
            <v>0</v>
          </cell>
          <cell r="DI957">
            <v>0</v>
          </cell>
          <cell r="DJ957">
            <v>0</v>
          </cell>
          <cell r="DK957">
            <v>0</v>
          </cell>
          <cell r="DL957">
            <v>0</v>
          </cell>
          <cell r="DM957">
            <v>0</v>
          </cell>
          <cell r="DN957">
            <v>0</v>
          </cell>
          <cell r="DO957">
            <v>0</v>
          </cell>
          <cell r="DP957">
            <v>0</v>
          </cell>
          <cell r="DQ957">
            <v>0</v>
          </cell>
          <cell r="DR957">
            <v>0</v>
          </cell>
          <cell r="DS957">
            <v>0</v>
          </cell>
          <cell r="DT957">
            <v>0</v>
          </cell>
          <cell r="DU957">
            <v>0</v>
          </cell>
          <cell r="DV957">
            <v>0</v>
          </cell>
        </row>
        <row r="958">
          <cell r="A958" t="str">
            <v>AFP IntegraServicios médicos pólizas de vidaRPYG</v>
          </cell>
          <cell r="B958" t="str">
            <v>AFP Integra</v>
          </cell>
          <cell r="C958" t="str">
            <v>PYG</v>
          </cell>
          <cell r="D958" t="str">
            <v>R</v>
          </cell>
          <cell r="E958" t="str">
            <v>Miles USD</v>
          </cell>
          <cell r="F958" t="str">
            <v>Contabilidad</v>
          </cell>
          <cell r="G958" t="str">
            <v>Servicios médicos pólizas de vida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688.61983999999995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0</v>
          </cell>
          <cell r="BX958">
            <v>0</v>
          </cell>
          <cell r="BY958">
            <v>0</v>
          </cell>
          <cell r="BZ958">
            <v>0</v>
          </cell>
          <cell r="CA958">
            <v>0</v>
          </cell>
          <cell r="CB958">
            <v>0</v>
          </cell>
          <cell r="CC958">
            <v>0</v>
          </cell>
          <cell r="CD958">
            <v>0</v>
          </cell>
          <cell r="CE958">
            <v>0</v>
          </cell>
          <cell r="CF958">
            <v>0</v>
          </cell>
          <cell r="CG958">
            <v>0</v>
          </cell>
          <cell r="CH958">
            <v>0</v>
          </cell>
          <cell r="CI958">
            <v>0</v>
          </cell>
          <cell r="CJ958">
            <v>0</v>
          </cell>
          <cell r="CK958">
            <v>0</v>
          </cell>
          <cell r="CL958">
            <v>0</v>
          </cell>
          <cell r="CM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B958">
            <v>0</v>
          </cell>
          <cell r="DC958">
            <v>0</v>
          </cell>
          <cell r="DD958">
            <v>0</v>
          </cell>
          <cell r="DE958">
            <v>0</v>
          </cell>
          <cell r="DF958">
            <v>0</v>
          </cell>
          <cell r="DG958">
            <v>0</v>
          </cell>
          <cell r="DH958">
            <v>0</v>
          </cell>
          <cell r="DI958">
            <v>0</v>
          </cell>
          <cell r="DJ958">
            <v>0</v>
          </cell>
          <cell r="DK958">
            <v>0</v>
          </cell>
          <cell r="DL958">
            <v>0</v>
          </cell>
          <cell r="DM958">
            <v>0</v>
          </cell>
          <cell r="DN958">
            <v>0</v>
          </cell>
          <cell r="DO958">
            <v>0</v>
          </cell>
          <cell r="DP958">
            <v>0</v>
          </cell>
          <cell r="DQ958">
            <v>0</v>
          </cell>
          <cell r="DR958">
            <v>0</v>
          </cell>
          <cell r="DS958">
            <v>0</v>
          </cell>
          <cell r="DT958">
            <v>0</v>
          </cell>
          <cell r="DU958">
            <v>0</v>
          </cell>
          <cell r="DV958">
            <v>0</v>
          </cell>
        </row>
        <row r="959">
          <cell r="A959" t="str">
            <v>AFP IntegraDiversosRPYG</v>
          </cell>
          <cell r="B959" t="str">
            <v>AFP Integra</v>
          </cell>
          <cell r="C959" t="str">
            <v>PYG</v>
          </cell>
          <cell r="D959" t="str">
            <v>R</v>
          </cell>
          <cell r="E959" t="str">
            <v>Miles USD</v>
          </cell>
          <cell r="F959" t="str">
            <v>Contabilidad</v>
          </cell>
          <cell r="G959" t="str">
            <v>Diversos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3565.4165600000001</v>
          </cell>
          <cell r="O959">
            <v>3300.0288300000011</v>
          </cell>
          <cell r="P959">
            <v>-1244.3198571322437</v>
          </cell>
          <cell r="Q959">
            <v>-1287.962032313206</v>
          </cell>
          <cell r="R959">
            <v>-24806.460350000008</v>
          </cell>
          <cell r="S959">
            <v>-22899.170219999985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0</v>
          </cell>
          <cell r="BX959">
            <v>0</v>
          </cell>
          <cell r="BY959">
            <v>0</v>
          </cell>
          <cell r="BZ959">
            <v>0</v>
          </cell>
          <cell r="CA959">
            <v>0</v>
          </cell>
          <cell r="CB959">
            <v>0</v>
          </cell>
          <cell r="CC959">
            <v>0</v>
          </cell>
          <cell r="CD959">
            <v>0</v>
          </cell>
          <cell r="CE959">
            <v>0</v>
          </cell>
          <cell r="CF959">
            <v>0</v>
          </cell>
          <cell r="CG959">
            <v>0</v>
          </cell>
          <cell r="CH959">
            <v>0</v>
          </cell>
          <cell r="CI959">
            <v>0</v>
          </cell>
          <cell r="CJ959">
            <v>0</v>
          </cell>
          <cell r="CK959">
            <v>0</v>
          </cell>
          <cell r="CL959">
            <v>0</v>
          </cell>
          <cell r="CM959">
            <v>0</v>
          </cell>
          <cell r="CN959">
            <v>0</v>
          </cell>
          <cell r="CO959">
            <v>0</v>
          </cell>
          <cell r="CP959">
            <v>0</v>
          </cell>
          <cell r="CQ959">
            <v>0</v>
          </cell>
          <cell r="CR959">
            <v>0</v>
          </cell>
          <cell r="CS959">
            <v>0</v>
          </cell>
          <cell r="CT959">
            <v>0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B959">
            <v>0</v>
          </cell>
          <cell r="DC959">
            <v>0</v>
          </cell>
          <cell r="DD959">
            <v>0</v>
          </cell>
          <cell r="DE959">
            <v>0</v>
          </cell>
          <cell r="DF959">
            <v>0</v>
          </cell>
          <cell r="DG959">
            <v>0</v>
          </cell>
          <cell r="DH959">
            <v>0</v>
          </cell>
          <cell r="DI959">
            <v>0</v>
          </cell>
          <cell r="DJ959">
            <v>0</v>
          </cell>
          <cell r="DK959">
            <v>0</v>
          </cell>
          <cell r="DL959">
            <v>0</v>
          </cell>
          <cell r="DM959">
            <v>0</v>
          </cell>
          <cell r="DN959">
            <v>0</v>
          </cell>
          <cell r="DO959">
            <v>0</v>
          </cell>
          <cell r="DP959">
            <v>0</v>
          </cell>
          <cell r="DQ959">
            <v>0</v>
          </cell>
          <cell r="DR959">
            <v>0</v>
          </cell>
          <cell r="DS959">
            <v>0</v>
          </cell>
          <cell r="DT959">
            <v>0</v>
          </cell>
          <cell r="DU959">
            <v>0</v>
          </cell>
          <cell r="DV959">
            <v>0</v>
          </cell>
        </row>
        <row r="960">
          <cell r="A960" t="str">
            <v>AFP IntegraResultado oper, antes de prov, dep y amor.RPYG</v>
          </cell>
          <cell r="B960" t="str">
            <v>AFP Integra</v>
          </cell>
          <cell r="C960" t="str">
            <v>PYG</v>
          </cell>
          <cell r="D960" t="str">
            <v>R</v>
          </cell>
          <cell r="E960" t="str">
            <v>Miles USD</v>
          </cell>
          <cell r="F960" t="str">
            <v>Contabilidad</v>
          </cell>
          <cell r="G960" t="str">
            <v>Resultado oper, antes de prov, dep y amor.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27198.708299999991</v>
          </cell>
          <cell r="O960">
            <v>23690.380939999988</v>
          </cell>
          <cell r="P960">
            <v>14218.388805422808</v>
          </cell>
          <cell r="Q960">
            <v>12756.547811757189</v>
          </cell>
          <cell r="R960">
            <v>138751.21076999989</v>
          </cell>
          <cell r="S960">
            <v>123980.19807000011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</v>
          </cell>
          <cell r="BX960">
            <v>0</v>
          </cell>
          <cell r="BY960">
            <v>0</v>
          </cell>
          <cell r="BZ960">
            <v>0</v>
          </cell>
          <cell r="CA960">
            <v>0</v>
          </cell>
          <cell r="CB960">
            <v>0</v>
          </cell>
          <cell r="CC960">
            <v>0</v>
          </cell>
          <cell r="CD960">
            <v>0</v>
          </cell>
          <cell r="CE960">
            <v>0</v>
          </cell>
          <cell r="CF960">
            <v>0</v>
          </cell>
          <cell r="CG960">
            <v>0</v>
          </cell>
          <cell r="CH960">
            <v>0</v>
          </cell>
          <cell r="CI960">
            <v>0</v>
          </cell>
          <cell r="CJ960">
            <v>0</v>
          </cell>
          <cell r="CK960">
            <v>0</v>
          </cell>
          <cell r="CL960">
            <v>0</v>
          </cell>
          <cell r="CM960">
            <v>0</v>
          </cell>
          <cell r="CN960">
            <v>0</v>
          </cell>
          <cell r="CO960">
            <v>0</v>
          </cell>
          <cell r="CP960">
            <v>0</v>
          </cell>
          <cell r="CQ960">
            <v>0</v>
          </cell>
          <cell r="CR960">
            <v>0</v>
          </cell>
          <cell r="CS960">
            <v>0</v>
          </cell>
          <cell r="CT960">
            <v>0</v>
          </cell>
          <cell r="CU960">
            <v>0</v>
          </cell>
          <cell r="CV960">
            <v>0</v>
          </cell>
          <cell r="CW960">
            <v>0</v>
          </cell>
          <cell r="CX960">
            <v>0</v>
          </cell>
          <cell r="CY960">
            <v>0</v>
          </cell>
          <cell r="CZ960">
            <v>0</v>
          </cell>
          <cell r="DA960">
            <v>0</v>
          </cell>
          <cell r="DB960">
            <v>0</v>
          </cell>
          <cell r="DC960">
            <v>0</v>
          </cell>
          <cell r="DD960">
            <v>0</v>
          </cell>
          <cell r="DE960">
            <v>0</v>
          </cell>
          <cell r="DF960">
            <v>0</v>
          </cell>
          <cell r="DG960">
            <v>0</v>
          </cell>
          <cell r="DH960">
            <v>0</v>
          </cell>
          <cell r="DI960">
            <v>0</v>
          </cell>
          <cell r="DJ960">
            <v>0</v>
          </cell>
          <cell r="DK960">
            <v>0</v>
          </cell>
          <cell r="DL960">
            <v>0</v>
          </cell>
          <cell r="DM960">
            <v>0</v>
          </cell>
          <cell r="DN960">
            <v>0</v>
          </cell>
          <cell r="DO960">
            <v>0</v>
          </cell>
          <cell r="DP960">
            <v>0</v>
          </cell>
          <cell r="DQ960">
            <v>0</v>
          </cell>
          <cell r="DR960">
            <v>0</v>
          </cell>
          <cell r="DS960">
            <v>0</v>
          </cell>
          <cell r="DT960">
            <v>0</v>
          </cell>
          <cell r="DU960">
            <v>0</v>
          </cell>
          <cell r="DV960">
            <v>0</v>
          </cell>
        </row>
        <row r="961">
          <cell r="A961" t="str">
            <v>AFP IntegraProvisionesRPYG</v>
          </cell>
          <cell r="B961" t="str">
            <v>AFP Integra</v>
          </cell>
          <cell r="C961" t="str">
            <v>PYG</v>
          </cell>
          <cell r="D961" t="str">
            <v>R</v>
          </cell>
          <cell r="E961" t="str">
            <v>Miles USD</v>
          </cell>
          <cell r="F961" t="str">
            <v>Contabilidad</v>
          </cell>
          <cell r="G961" t="str">
            <v>Provisiones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3203.9356000000002</v>
          </cell>
          <cell r="O961">
            <v>1906.7602099999997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0</v>
          </cell>
          <cell r="BD961">
            <v>0</v>
          </cell>
          <cell r="BE961">
            <v>0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  <cell r="BJ961">
            <v>0</v>
          </cell>
          <cell r="BK961">
            <v>0</v>
          </cell>
          <cell r="BL961">
            <v>0</v>
          </cell>
          <cell r="BM961">
            <v>0</v>
          </cell>
          <cell r="BN961">
            <v>0</v>
          </cell>
          <cell r="BO961">
            <v>0</v>
          </cell>
          <cell r="BP961">
            <v>0</v>
          </cell>
          <cell r="BQ961">
            <v>0</v>
          </cell>
          <cell r="BR961">
            <v>0</v>
          </cell>
          <cell r="BS961">
            <v>0</v>
          </cell>
          <cell r="BT961">
            <v>0</v>
          </cell>
          <cell r="BU961">
            <v>0</v>
          </cell>
          <cell r="BV961">
            <v>0</v>
          </cell>
          <cell r="BW961">
            <v>0</v>
          </cell>
          <cell r="BX961">
            <v>0</v>
          </cell>
          <cell r="BY961">
            <v>0</v>
          </cell>
          <cell r="BZ961">
            <v>0</v>
          </cell>
          <cell r="CA961">
            <v>0</v>
          </cell>
          <cell r="CB961">
            <v>0</v>
          </cell>
          <cell r="CC961">
            <v>0</v>
          </cell>
          <cell r="CD961">
            <v>0</v>
          </cell>
          <cell r="CE961">
            <v>0</v>
          </cell>
          <cell r="CF961">
            <v>0</v>
          </cell>
          <cell r="CG961">
            <v>0</v>
          </cell>
          <cell r="CH961">
            <v>0</v>
          </cell>
          <cell r="CI961">
            <v>0</v>
          </cell>
          <cell r="CJ961">
            <v>0</v>
          </cell>
          <cell r="CK961">
            <v>0</v>
          </cell>
          <cell r="CL961">
            <v>0</v>
          </cell>
          <cell r="CM961">
            <v>0</v>
          </cell>
          <cell r="CN961">
            <v>0</v>
          </cell>
          <cell r="CO961">
            <v>0</v>
          </cell>
          <cell r="CP961">
            <v>0</v>
          </cell>
          <cell r="CQ961">
            <v>0</v>
          </cell>
          <cell r="CR961">
            <v>0</v>
          </cell>
          <cell r="CS961">
            <v>0</v>
          </cell>
          <cell r="CT961">
            <v>0</v>
          </cell>
          <cell r="CU961">
            <v>0</v>
          </cell>
          <cell r="CV961">
            <v>0</v>
          </cell>
          <cell r="CW961">
            <v>0</v>
          </cell>
          <cell r="CX961">
            <v>0</v>
          </cell>
          <cell r="CY961">
            <v>0</v>
          </cell>
          <cell r="CZ961">
            <v>0</v>
          </cell>
          <cell r="DA961">
            <v>0</v>
          </cell>
          <cell r="DB961">
            <v>0</v>
          </cell>
          <cell r="DC961">
            <v>0</v>
          </cell>
          <cell r="DD961">
            <v>0</v>
          </cell>
          <cell r="DE961">
            <v>0</v>
          </cell>
          <cell r="DF961">
            <v>0</v>
          </cell>
          <cell r="DG961">
            <v>0</v>
          </cell>
          <cell r="DH961">
            <v>0</v>
          </cell>
          <cell r="DI961">
            <v>0</v>
          </cell>
          <cell r="DJ961">
            <v>0</v>
          </cell>
          <cell r="DK961">
            <v>0</v>
          </cell>
          <cell r="DL961">
            <v>0</v>
          </cell>
          <cell r="DM961">
            <v>0</v>
          </cell>
          <cell r="DN961">
            <v>0</v>
          </cell>
          <cell r="DO961">
            <v>0</v>
          </cell>
          <cell r="DP961">
            <v>0</v>
          </cell>
          <cell r="DQ961">
            <v>0</v>
          </cell>
          <cell r="DR961">
            <v>0</v>
          </cell>
          <cell r="DS961">
            <v>0</v>
          </cell>
          <cell r="DT961">
            <v>0</v>
          </cell>
          <cell r="DU961">
            <v>0</v>
          </cell>
          <cell r="DV961">
            <v>0</v>
          </cell>
        </row>
        <row r="962">
          <cell r="A962" t="str">
            <v>AFP IntegraInversionesRPYG</v>
          </cell>
          <cell r="B962" t="str">
            <v>AFP Integra</v>
          </cell>
          <cell r="C962" t="str">
            <v>PYG</v>
          </cell>
          <cell r="D962" t="str">
            <v>R</v>
          </cell>
          <cell r="E962" t="str">
            <v>Miles USD</v>
          </cell>
          <cell r="F962" t="str">
            <v>Contabilidad</v>
          </cell>
          <cell r="G962" t="str">
            <v>Inversiones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C962">
            <v>0</v>
          </cell>
          <cell r="BD962">
            <v>0</v>
          </cell>
          <cell r="BE962">
            <v>0</v>
          </cell>
          <cell r="BF962">
            <v>0</v>
          </cell>
          <cell r="BG962">
            <v>0</v>
          </cell>
          <cell r="BH962">
            <v>0</v>
          </cell>
          <cell r="BI962">
            <v>0</v>
          </cell>
          <cell r="BJ962">
            <v>0</v>
          </cell>
          <cell r="BK962">
            <v>0</v>
          </cell>
          <cell r="BL962">
            <v>0</v>
          </cell>
          <cell r="BM962">
            <v>0</v>
          </cell>
          <cell r="BN962">
            <v>0</v>
          </cell>
          <cell r="BO962">
            <v>0</v>
          </cell>
          <cell r="BP962">
            <v>0</v>
          </cell>
          <cell r="BQ962">
            <v>0</v>
          </cell>
          <cell r="BR962">
            <v>0</v>
          </cell>
          <cell r="BS962">
            <v>0</v>
          </cell>
          <cell r="BT962">
            <v>0</v>
          </cell>
          <cell r="BU962">
            <v>0</v>
          </cell>
          <cell r="BV962">
            <v>0</v>
          </cell>
          <cell r="BW962">
            <v>0</v>
          </cell>
          <cell r="BX962">
            <v>0</v>
          </cell>
          <cell r="BY962">
            <v>0</v>
          </cell>
          <cell r="BZ962">
            <v>0</v>
          </cell>
          <cell r="CA962">
            <v>0</v>
          </cell>
          <cell r="CB962">
            <v>0</v>
          </cell>
          <cell r="CC962">
            <v>0</v>
          </cell>
          <cell r="CD962">
            <v>0</v>
          </cell>
          <cell r="CE962">
            <v>0</v>
          </cell>
          <cell r="CF962">
            <v>0</v>
          </cell>
          <cell r="CG962">
            <v>0</v>
          </cell>
          <cell r="CH962">
            <v>0</v>
          </cell>
          <cell r="CI962">
            <v>0</v>
          </cell>
          <cell r="CJ962">
            <v>0</v>
          </cell>
          <cell r="CK962">
            <v>0</v>
          </cell>
          <cell r="CL962">
            <v>0</v>
          </cell>
          <cell r="CM962">
            <v>0</v>
          </cell>
          <cell r="CN962">
            <v>0</v>
          </cell>
          <cell r="CO962">
            <v>0</v>
          </cell>
          <cell r="CP962">
            <v>0</v>
          </cell>
          <cell r="CQ962">
            <v>0</v>
          </cell>
          <cell r="CR962">
            <v>0</v>
          </cell>
          <cell r="CS962">
            <v>0</v>
          </cell>
          <cell r="CT962">
            <v>0</v>
          </cell>
          <cell r="CU962">
            <v>0</v>
          </cell>
          <cell r="CV962">
            <v>0</v>
          </cell>
          <cell r="CW962">
            <v>0</v>
          </cell>
          <cell r="CX962">
            <v>0</v>
          </cell>
          <cell r="CY962">
            <v>0</v>
          </cell>
          <cell r="CZ962">
            <v>0</v>
          </cell>
          <cell r="DA962">
            <v>0</v>
          </cell>
          <cell r="DB962">
            <v>0</v>
          </cell>
          <cell r="DC962">
            <v>0</v>
          </cell>
          <cell r="DD962">
            <v>0</v>
          </cell>
          <cell r="DE962">
            <v>0</v>
          </cell>
          <cell r="DF962">
            <v>0</v>
          </cell>
          <cell r="DG962">
            <v>0</v>
          </cell>
          <cell r="DH962">
            <v>0</v>
          </cell>
          <cell r="DI962">
            <v>0</v>
          </cell>
          <cell r="DJ962">
            <v>0</v>
          </cell>
          <cell r="DK962">
            <v>0</v>
          </cell>
          <cell r="DL962">
            <v>0</v>
          </cell>
          <cell r="DM962">
            <v>0</v>
          </cell>
          <cell r="DN962">
            <v>0</v>
          </cell>
          <cell r="DO962">
            <v>0</v>
          </cell>
          <cell r="DP962">
            <v>0</v>
          </cell>
          <cell r="DQ962">
            <v>0</v>
          </cell>
          <cell r="DR962">
            <v>0</v>
          </cell>
          <cell r="DS962">
            <v>0</v>
          </cell>
          <cell r="DT962">
            <v>0</v>
          </cell>
          <cell r="DU962">
            <v>0</v>
          </cell>
          <cell r="DV962">
            <v>0</v>
          </cell>
        </row>
        <row r="963">
          <cell r="A963" t="str">
            <v>AFP IntegraCartera de créditoRPYG</v>
          </cell>
          <cell r="B963" t="str">
            <v>AFP Integra</v>
          </cell>
          <cell r="C963" t="str">
            <v>PYG</v>
          </cell>
          <cell r="D963" t="str">
            <v>R</v>
          </cell>
          <cell r="E963" t="str">
            <v>Miles USD</v>
          </cell>
          <cell r="F963" t="str">
            <v>Contabilidad</v>
          </cell>
          <cell r="G963" t="str">
            <v>Cartera de crédito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BV963">
            <v>0</v>
          </cell>
          <cell r="BW963">
            <v>0</v>
          </cell>
          <cell r="BX963">
            <v>0</v>
          </cell>
          <cell r="BY963">
            <v>0</v>
          </cell>
          <cell r="BZ963">
            <v>0</v>
          </cell>
          <cell r="CA963">
            <v>0</v>
          </cell>
          <cell r="CB963">
            <v>0</v>
          </cell>
          <cell r="CC963">
            <v>0</v>
          </cell>
          <cell r="CD963">
            <v>0</v>
          </cell>
          <cell r="CE963">
            <v>0</v>
          </cell>
          <cell r="CF963">
            <v>0</v>
          </cell>
          <cell r="CG963">
            <v>0</v>
          </cell>
          <cell r="CH963">
            <v>0</v>
          </cell>
          <cell r="CI963">
            <v>0</v>
          </cell>
          <cell r="CJ963">
            <v>0</v>
          </cell>
          <cell r="CK963">
            <v>0</v>
          </cell>
          <cell r="CL963">
            <v>0</v>
          </cell>
          <cell r="CM963">
            <v>0</v>
          </cell>
          <cell r="CN963">
            <v>0</v>
          </cell>
          <cell r="CO963">
            <v>0</v>
          </cell>
          <cell r="CP963">
            <v>0</v>
          </cell>
          <cell r="CQ963">
            <v>0</v>
          </cell>
          <cell r="CR963">
            <v>0</v>
          </cell>
          <cell r="CS963">
            <v>0</v>
          </cell>
          <cell r="CT963">
            <v>0</v>
          </cell>
          <cell r="CU963">
            <v>0</v>
          </cell>
          <cell r="CV963">
            <v>0</v>
          </cell>
          <cell r="CW963">
            <v>0</v>
          </cell>
          <cell r="CX963">
            <v>0</v>
          </cell>
          <cell r="CY963">
            <v>0</v>
          </cell>
          <cell r="CZ963">
            <v>0</v>
          </cell>
          <cell r="DA963">
            <v>0</v>
          </cell>
          <cell r="DB963">
            <v>0</v>
          </cell>
          <cell r="DC963">
            <v>0</v>
          </cell>
          <cell r="DD963">
            <v>0</v>
          </cell>
          <cell r="DE963">
            <v>0</v>
          </cell>
          <cell r="DF963">
            <v>0</v>
          </cell>
          <cell r="DG963">
            <v>0</v>
          </cell>
          <cell r="DH963">
            <v>0</v>
          </cell>
          <cell r="DI963">
            <v>0</v>
          </cell>
          <cell r="DJ963">
            <v>0</v>
          </cell>
          <cell r="DK963">
            <v>0</v>
          </cell>
          <cell r="DL963">
            <v>0</v>
          </cell>
          <cell r="DM963">
            <v>0</v>
          </cell>
          <cell r="DN963">
            <v>0</v>
          </cell>
          <cell r="DO963">
            <v>0</v>
          </cell>
          <cell r="DP963">
            <v>0</v>
          </cell>
          <cell r="DQ963">
            <v>0</v>
          </cell>
          <cell r="DR963">
            <v>0</v>
          </cell>
          <cell r="DS963">
            <v>0</v>
          </cell>
          <cell r="DT963">
            <v>0</v>
          </cell>
          <cell r="DU963">
            <v>0</v>
          </cell>
          <cell r="DV963">
            <v>0</v>
          </cell>
        </row>
        <row r="964">
          <cell r="A964" t="str">
            <v>AFP IntegraCuentas por cobrar actividad aseguradoraRPYG</v>
          </cell>
          <cell r="B964" t="str">
            <v>AFP Integra</v>
          </cell>
          <cell r="C964" t="str">
            <v>PYG</v>
          </cell>
          <cell r="D964" t="str">
            <v>R</v>
          </cell>
          <cell r="E964" t="str">
            <v>Miles USD</v>
          </cell>
          <cell r="F964" t="str">
            <v>Contabilidad</v>
          </cell>
          <cell r="G964" t="str">
            <v>Cuentas por cobrar actividad aseguradora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BV964">
            <v>0</v>
          </cell>
          <cell r="BW964">
            <v>0</v>
          </cell>
          <cell r="BX964">
            <v>0</v>
          </cell>
          <cell r="BY964">
            <v>0</v>
          </cell>
          <cell r="BZ964">
            <v>0</v>
          </cell>
          <cell r="CA964">
            <v>0</v>
          </cell>
          <cell r="CB964">
            <v>0</v>
          </cell>
          <cell r="CC964">
            <v>0</v>
          </cell>
          <cell r="CD964">
            <v>0</v>
          </cell>
          <cell r="CE964">
            <v>0</v>
          </cell>
          <cell r="CF964">
            <v>0</v>
          </cell>
          <cell r="CG964">
            <v>0</v>
          </cell>
          <cell r="CH964">
            <v>0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</row>
        <row r="965">
          <cell r="A965" t="str">
            <v>AFP IntegraOtrasRPYG</v>
          </cell>
          <cell r="B965" t="str">
            <v>AFP Integra</v>
          </cell>
          <cell r="C965" t="str">
            <v>PYG</v>
          </cell>
          <cell r="D965" t="str">
            <v>R</v>
          </cell>
          <cell r="E965" t="str">
            <v>Miles USD</v>
          </cell>
          <cell r="F965" t="str">
            <v>Contabilidad</v>
          </cell>
          <cell r="G965" t="str">
            <v>Otras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3203.9356000000002</v>
          </cell>
          <cell r="O965">
            <v>1906.7602099999997</v>
          </cell>
          <cell r="P965">
            <v>-1367.6658595839533</v>
          </cell>
          <cell r="Q965">
            <v>-783.23272407173408</v>
          </cell>
          <cell r="R965">
            <v>-2169.2163200000005</v>
          </cell>
          <cell r="S965">
            <v>-385.57948999999962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V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0</v>
          </cell>
          <cell r="DU965">
            <v>0</v>
          </cell>
          <cell r="DV965">
            <v>0</v>
          </cell>
        </row>
        <row r="966">
          <cell r="A966" t="str">
            <v>AFP IntegraDepreciacionesRPYG</v>
          </cell>
          <cell r="B966" t="str">
            <v>AFP Integra</v>
          </cell>
          <cell r="C966" t="str">
            <v>PYG</v>
          </cell>
          <cell r="D966" t="str">
            <v>R</v>
          </cell>
          <cell r="E966" t="str">
            <v>Miles USD</v>
          </cell>
          <cell r="F966" t="str">
            <v>Contabilidad</v>
          </cell>
          <cell r="G966" t="str">
            <v>Depreciaciones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695.16066000000001</v>
          </cell>
          <cell r="O966">
            <v>939.96559999999999</v>
          </cell>
          <cell r="P966">
            <v>-347.99435079186338</v>
          </cell>
          <cell r="Q966">
            <v>-352.8123632610899</v>
          </cell>
          <cell r="R966">
            <v>-4062.5922299999888</v>
          </cell>
          <cell r="S966">
            <v>-3786.8043200000111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</row>
        <row r="967">
          <cell r="A967" t="str">
            <v>AFP IntegraAmortizacionesRPYG</v>
          </cell>
          <cell r="B967" t="str">
            <v>AFP Integra</v>
          </cell>
          <cell r="C967" t="str">
            <v>PYG</v>
          </cell>
          <cell r="D967" t="str">
            <v>R</v>
          </cell>
          <cell r="E967" t="str">
            <v>Miles USD</v>
          </cell>
          <cell r="F967" t="str">
            <v>Contabilidad</v>
          </cell>
          <cell r="G967" t="str">
            <v>Amortizaciones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50.765190000000004</v>
          </cell>
          <cell r="O967">
            <v>104.61034000000001</v>
          </cell>
          <cell r="P967">
            <v>-25.556309301035327</v>
          </cell>
          <cell r="Q967">
            <v>-52.305473335340217</v>
          </cell>
          <cell r="R967">
            <v>-543.11067999999864</v>
          </cell>
          <cell r="S967">
            <v>-789.03474999999958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</row>
        <row r="968">
          <cell r="A968" t="str">
            <v>AFP IntegraResultado operacional netoRPYG</v>
          </cell>
          <cell r="B968" t="str">
            <v>AFP Integra</v>
          </cell>
          <cell r="C968" t="str">
            <v>PYG</v>
          </cell>
          <cell r="D968" t="str">
            <v>R</v>
          </cell>
          <cell r="E968" t="str">
            <v>Miles USD</v>
          </cell>
          <cell r="F968" t="str">
            <v>Contabilidad</v>
          </cell>
          <cell r="G968" t="str">
            <v>Resultado operacional neto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23248.846849999991</v>
          </cell>
          <cell r="O968">
            <v>20739.044789999989</v>
          </cell>
          <cell r="P968">
            <v>12477.172285745957</v>
          </cell>
          <cell r="Q968">
            <v>11568.197251089026</v>
          </cell>
          <cell r="R968">
            <v>131976.29153999989</v>
          </cell>
          <cell r="S968">
            <v>119018.77951000009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</row>
        <row r="969">
          <cell r="A969" t="str">
            <v>AFP IntegraIngresos no operacionalesRPYG</v>
          </cell>
          <cell r="B969" t="str">
            <v>AFP Integra</v>
          </cell>
          <cell r="C969" t="str">
            <v>PYG</v>
          </cell>
          <cell r="D969" t="str">
            <v>R</v>
          </cell>
          <cell r="E969" t="str">
            <v>Miles USD</v>
          </cell>
          <cell r="F969" t="str">
            <v>Contabilidad</v>
          </cell>
          <cell r="G969" t="str">
            <v>Ingresos no operacionales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246.29522</v>
          </cell>
          <cell r="O969">
            <v>123.04962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I969">
            <v>0</v>
          </cell>
          <cell r="BJ969">
            <v>0</v>
          </cell>
          <cell r="BK969">
            <v>0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V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  <cell r="CI969">
            <v>0</v>
          </cell>
          <cell r="CJ969">
            <v>0</v>
          </cell>
          <cell r="CK969">
            <v>0</v>
          </cell>
          <cell r="CL969">
            <v>0</v>
          </cell>
          <cell r="CM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0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B969">
            <v>0</v>
          </cell>
          <cell r="DC969">
            <v>0</v>
          </cell>
          <cell r="DD969">
            <v>0</v>
          </cell>
          <cell r="DE969">
            <v>0</v>
          </cell>
          <cell r="DF969">
            <v>0</v>
          </cell>
          <cell r="DG969">
            <v>0</v>
          </cell>
          <cell r="DH969">
            <v>0</v>
          </cell>
          <cell r="DI969">
            <v>0</v>
          </cell>
          <cell r="DJ969">
            <v>0</v>
          </cell>
          <cell r="DK969">
            <v>0</v>
          </cell>
          <cell r="DL969">
            <v>0</v>
          </cell>
          <cell r="DM969">
            <v>0</v>
          </cell>
          <cell r="DN969">
            <v>0</v>
          </cell>
          <cell r="DO969">
            <v>0</v>
          </cell>
          <cell r="DP969">
            <v>0</v>
          </cell>
          <cell r="DQ969">
            <v>0</v>
          </cell>
          <cell r="DR969">
            <v>0</v>
          </cell>
          <cell r="DS969">
            <v>0</v>
          </cell>
          <cell r="DT969">
            <v>0</v>
          </cell>
          <cell r="DU969">
            <v>0</v>
          </cell>
          <cell r="DV969">
            <v>0</v>
          </cell>
        </row>
        <row r="970">
          <cell r="A970" t="str">
            <v>AFP IntegraArrendamientosRPYG</v>
          </cell>
          <cell r="B970" t="str">
            <v>AFP Integra</v>
          </cell>
          <cell r="C970" t="str">
            <v>PYG</v>
          </cell>
          <cell r="D970" t="str">
            <v>R</v>
          </cell>
          <cell r="E970" t="str">
            <v>Miles USD</v>
          </cell>
          <cell r="F970" t="str">
            <v>Contabilidad</v>
          </cell>
          <cell r="G970" t="str">
            <v>Arrendamientos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19.473630000000004</v>
          </cell>
          <cell r="O970">
            <v>20.47111989513882</v>
          </cell>
          <cell r="P970">
            <v>9.5165500000000112</v>
          </cell>
          <cell r="Q970">
            <v>10.051079895138821</v>
          </cell>
          <cell r="R970">
            <v>126.28067000000006</v>
          </cell>
          <cell r="S970">
            <v>126.28067000000006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BV970">
            <v>0</v>
          </cell>
          <cell r="BW970">
            <v>0</v>
          </cell>
          <cell r="BX970">
            <v>0</v>
          </cell>
          <cell r="BY970">
            <v>0</v>
          </cell>
          <cell r="BZ970">
            <v>0</v>
          </cell>
          <cell r="CA970">
            <v>0</v>
          </cell>
          <cell r="CB970">
            <v>0</v>
          </cell>
          <cell r="CC970">
            <v>0</v>
          </cell>
          <cell r="CD970">
            <v>0</v>
          </cell>
          <cell r="CE970">
            <v>0</v>
          </cell>
          <cell r="CF970">
            <v>0</v>
          </cell>
          <cell r="CG970">
            <v>0</v>
          </cell>
          <cell r="CH970">
            <v>0</v>
          </cell>
          <cell r="CI970">
            <v>0</v>
          </cell>
          <cell r="CJ970">
            <v>0</v>
          </cell>
          <cell r="CK970">
            <v>0</v>
          </cell>
          <cell r="CL970">
            <v>0</v>
          </cell>
          <cell r="CM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B970">
            <v>0</v>
          </cell>
          <cell r="DC970">
            <v>0</v>
          </cell>
          <cell r="DD970">
            <v>0</v>
          </cell>
          <cell r="DE970">
            <v>0</v>
          </cell>
          <cell r="DF970">
            <v>0</v>
          </cell>
          <cell r="DG970">
            <v>0</v>
          </cell>
          <cell r="DH970">
            <v>0</v>
          </cell>
          <cell r="DI970">
            <v>0</v>
          </cell>
          <cell r="DJ970">
            <v>0</v>
          </cell>
          <cell r="DK970">
            <v>0</v>
          </cell>
          <cell r="DL970">
            <v>0</v>
          </cell>
          <cell r="DM970">
            <v>0</v>
          </cell>
          <cell r="DN970">
            <v>0</v>
          </cell>
          <cell r="DO970">
            <v>0</v>
          </cell>
          <cell r="DP970">
            <v>0</v>
          </cell>
          <cell r="DQ970">
            <v>0</v>
          </cell>
          <cell r="DR970">
            <v>0</v>
          </cell>
          <cell r="DS970">
            <v>0</v>
          </cell>
          <cell r="DT970">
            <v>0</v>
          </cell>
          <cell r="DU970">
            <v>0</v>
          </cell>
          <cell r="DV970">
            <v>0</v>
          </cell>
        </row>
        <row r="971">
          <cell r="A971" t="str">
            <v>AFP IntegraRecuperaciones, otrasRPYG</v>
          </cell>
          <cell r="B971" t="str">
            <v>AFP Integra</v>
          </cell>
          <cell r="C971" t="str">
            <v>PYG</v>
          </cell>
          <cell r="D971" t="str">
            <v>R</v>
          </cell>
          <cell r="E971" t="str">
            <v>Miles USD</v>
          </cell>
          <cell r="F971" t="str">
            <v>Contabilidad</v>
          </cell>
          <cell r="G971" t="str">
            <v>Recuperaciones, otras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I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V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  <cell r="CI971">
            <v>0</v>
          </cell>
          <cell r="CJ971">
            <v>0</v>
          </cell>
          <cell r="CK971">
            <v>0</v>
          </cell>
          <cell r="CL971">
            <v>0</v>
          </cell>
          <cell r="CM971">
            <v>0</v>
          </cell>
          <cell r="CN971">
            <v>0</v>
          </cell>
          <cell r="CO971">
            <v>0</v>
          </cell>
          <cell r="CP971">
            <v>0</v>
          </cell>
          <cell r="CQ971">
            <v>0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B971">
            <v>0</v>
          </cell>
          <cell r="DC971">
            <v>0</v>
          </cell>
          <cell r="DD971">
            <v>0</v>
          </cell>
          <cell r="DE971">
            <v>0</v>
          </cell>
          <cell r="DF971">
            <v>0</v>
          </cell>
          <cell r="DG971">
            <v>0</v>
          </cell>
          <cell r="DH971">
            <v>0</v>
          </cell>
          <cell r="DI971">
            <v>0</v>
          </cell>
          <cell r="DJ971">
            <v>0</v>
          </cell>
          <cell r="DK971">
            <v>0</v>
          </cell>
          <cell r="DL971">
            <v>0</v>
          </cell>
          <cell r="DM971">
            <v>0</v>
          </cell>
          <cell r="DN971">
            <v>0</v>
          </cell>
          <cell r="DO971">
            <v>0</v>
          </cell>
          <cell r="DP971">
            <v>0</v>
          </cell>
          <cell r="DQ971">
            <v>0</v>
          </cell>
          <cell r="DR971">
            <v>0</v>
          </cell>
          <cell r="DS971">
            <v>0</v>
          </cell>
          <cell r="DT971">
            <v>0</v>
          </cell>
          <cell r="DU971">
            <v>0</v>
          </cell>
          <cell r="DV971">
            <v>0</v>
          </cell>
        </row>
        <row r="972">
          <cell r="A972" t="str">
            <v>AFP IntegraUtilidad en venta de otros bienesRPYG</v>
          </cell>
          <cell r="B972" t="str">
            <v>AFP Integra</v>
          </cell>
          <cell r="C972" t="str">
            <v>PYG</v>
          </cell>
          <cell r="D972" t="str">
            <v>R</v>
          </cell>
          <cell r="E972" t="str">
            <v>Miles USD</v>
          </cell>
          <cell r="F972" t="str">
            <v>Contabilidad</v>
          </cell>
          <cell r="G972" t="str">
            <v>Utilidad en venta de otros bienes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A972">
            <v>0</v>
          </cell>
          <cell r="BB972">
            <v>0</v>
          </cell>
          <cell r="BC972">
            <v>0</v>
          </cell>
          <cell r="BD972">
            <v>0</v>
          </cell>
          <cell r="BE972">
            <v>0</v>
          </cell>
          <cell r="BF972">
            <v>0</v>
          </cell>
          <cell r="BG972">
            <v>0</v>
          </cell>
          <cell r="BH972">
            <v>0</v>
          </cell>
          <cell r="BI972">
            <v>0</v>
          </cell>
          <cell r="BJ972">
            <v>0</v>
          </cell>
          <cell r="BK972">
            <v>0</v>
          </cell>
          <cell r="BL972">
            <v>0</v>
          </cell>
          <cell r="BM972">
            <v>0</v>
          </cell>
          <cell r="BN972">
            <v>0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0</v>
          </cell>
          <cell r="BW972">
            <v>0</v>
          </cell>
          <cell r="BX972">
            <v>0</v>
          </cell>
          <cell r="BY972">
            <v>0</v>
          </cell>
          <cell r="BZ972">
            <v>0</v>
          </cell>
          <cell r="CA972">
            <v>0</v>
          </cell>
          <cell r="CB972">
            <v>0</v>
          </cell>
          <cell r="CC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  <cell r="CH972">
            <v>0</v>
          </cell>
          <cell r="CI972">
            <v>0</v>
          </cell>
          <cell r="CJ972">
            <v>0</v>
          </cell>
          <cell r="CK972">
            <v>0</v>
          </cell>
          <cell r="CL972">
            <v>0</v>
          </cell>
          <cell r="CM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B972">
            <v>0</v>
          </cell>
          <cell r="DC972">
            <v>0</v>
          </cell>
          <cell r="DD972">
            <v>0</v>
          </cell>
          <cell r="DE972">
            <v>0</v>
          </cell>
          <cell r="DF972">
            <v>0</v>
          </cell>
          <cell r="DG972">
            <v>0</v>
          </cell>
          <cell r="DH972">
            <v>0</v>
          </cell>
          <cell r="DI972">
            <v>0</v>
          </cell>
          <cell r="DJ972">
            <v>0</v>
          </cell>
          <cell r="DK972">
            <v>0</v>
          </cell>
          <cell r="DL972">
            <v>0</v>
          </cell>
          <cell r="DM972">
            <v>0</v>
          </cell>
          <cell r="DN972">
            <v>0</v>
          </cell>
          <cell r="DO972">
            <v>0</v>
          </cell>
          <cell r="DP972">
            <v>0</v>
          </cell>
          <cell r="DQ972">
            <v>0</v>
          </cell>
          <cell r="DR972">
            <v>0</v>
          </cell>
          <cell r="DS972">
            <v>0</v>
          </cell>
          <cell r="DT972">
            <v>0</v>
          </cell>
          <cell r="DU972">
            <v>0</v>
          </cell>
          <cell r="DV972">
            <v>0</v>
          </cell>
        </row>
        <row r="973">
          <cell r="A973" t="str">
            <v>AFP IntegraOtrosRPYG</v>
          </cell>
          <cell r="B973" t="str">
            <v>AFP Integra</v>
          </cell>
          <cell r="C973" t="str">
            <v>PYG</v>
          </cell>
          <cell r="D973" t="str">
            <v>R</v>
          </cell>
          <cell r="E973" t="str">
            <v>Miles USD</v>
          </cell>
          <cell r="F973" t="str">
            <v>Contabilidad</v>
          </cell>
          <cell r="G973" t="str">
            <v>Otros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226.82158999999999</v>
          </cell>
          <cell r="O973">
            <v>102.57850010486118</v>
          </cell>
          <cell r="P973">
            <v>195.62509000000006</v>
          </cell>
          <cell r="Q973">
            <v>54.748856016952807</v>
          </cell>
          <cell r="R973">
            <v>2355.4115100000004</v>
          </cell>
          <cell r="S973">
            <v>6035.3459299999995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I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V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  <cell r="CI973">
            <v>0</v>
          </cell>
          <cell r="CJ973">
            <v>0</v>
          </cell>
          <cell r="CK973">
            <v>0</v>
          </cell>
          <cell r="CL973">
            <v>0</v>
          </cell>
          <cell r="CM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B973">
            <v>0</v>
          </cell>
          <cell r="DC973">
            <v>0</v>
          </cell>
          <cell r="DD973">
            <v>0</v>
          </cell>
          <cell r="DE973">
            <v>0</v>
          </cell>
          <cell r="DF973">
            <v>0</v>
          </cell>
          <cell r="DG973">
            <v>0</v>
          </cell>
          <cell r="DH973">
            <v>0</v>
          </cell>
          <cell r="DI973">
            <v>0</v>
          </cell>
          <cell r="DJ973">
            <v>0</v>
          </cell>
          <cell r="DK973">
            <v>0</v>
          </cell>
          <cell r="DL973">
            <v>0</v>
          </cell>
          <cell r="DM973">
            <v>0</v>
          </cell>
          <cell r="DN973">
            <v>0</v>
          </cell>
          <cell r="DO973">
            <v>0</v>
          </cell>
          <cell r="DP973">
            <v>0</v>
          </cell>
          <cell r="DQ973">
            <v>0</v>
          </cell>
          <cell r="DR973">
            <v>0</v>
          </cell>
          <cell r="DS973">
            <v>0</v>
          </cell>
          <cell r="DT973">
            <v>0</v>
          </cell>
          <cell r="DU973">
            <v>0</v>
          </cell>
          <cell r="DV973">
            <v>0</v>
          </cell>
        </row>
        <row r="974">
          <cell r="A974" t="str">
            <v>AFP IntegraGastos no operacionalesRPYG</v>
          </cell>
          <cell r="B974" t="str">
            <v>AFP Integra</v>
          </cell>
          <cell r="C974" t="str">
            <v>PYG</v>
          </cell>
          <cell r="D974" t="str">
            <v>R</v>
          </cell>
          <cell r="E974" t="str">
            <v>Miles USD</v>
          </cell>
          <cell r="F974" t="str">
            <v>Contabilidad</v>
          </cell>
          <cell r="G974" t="str">
            <v>Gastos no operacionales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1083.69256</v>
          </cell>
          <cell r="O974">
            <v>866.39493999999991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BV974">
            <v>0</v>
          </cell>
          <cell r="BW974">
            <v>0</v>
          </cell>
          <cell r="BX974">
            <v>0</v>
          </cell>
          <cell r="BY974">
            <v>0</v>
          </cell>
          <cell r="BZ974">
            <v>0</v>
          </cell>
          <cell r="CA974">
            <v>0</v>
          </cell>
          <cell r="CB974">
            <v>0</v>
          </cell>
          <cell r="CC974">
            <v>0</v>
          </cell>
          <cell r="CD974">
            <v>0</v>
          </cell>
          <cell r="CE974">
            <v>0</v>
          </cell>
          <cell r="CF974">
            <v>0</v>
          </cell>
          <cell r="CG974">
            <v>0</v>
          </cell>
          <cell r="CH974">
            <v>0</v>
          </cell>
          <cell r="CI974">
            <v>0</v>
          </cell>
          <cell r="CJ974">
            <v>0</v>
          </cell>
          <cell r="CK974">
            <v>0</v>
          </cell>
          <cell r="CL974">
            <v>0</v>
          </cell>
          <cell r="CM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B974">
            <v>0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  <cell r="DI974">
            <v>0</v>
          </cell>
          <cell r="DJ974">
            <v>0</v>
          </cell>
          <cell r="DK974">
            <v>0</v>
          </cell>
          <cell r="DL974">
            <v>0</v>
          </cell>
          <cell r="DM974">
            <v>0</v>
          </cell>
          <cell r="DN974">
            <v>0</v>
          </cell>
          <cell r="DO974">
            <v>0</v>
          </cell>
          <cell r="DP974">
            <v>0</v>
          </cell>
          <cell r="DQ974">
            <v>0</v>
          </cell>
          <cell r="DR974">
            <v>0</v>
          </cell>
          <cell r="DS974">
            <v>0</v>
          </cell>
          <cell r="DT974">
            <v>0</v>
          </cell>
          <cell r="DU974">
            <v>0</v>
          </cell>
          <cell r="DV974">
            <v>0</v>
          </cell>
        </row>
        <row r="975">
          <cell r="A975" t="str">
            <v>AFP IntegraIntereses, reajuste unidad de valor real - UVRRPYG</v>
          </cell>
          <cell r="B975" t="str">
            <v>AFP Integra</v>
          </cell>
          <cell r="C975" t="str">
            <v>PYG</v>
          </cell>
          <cell r="D975" t="str">
            <v>R</v>
          </cell>
          <cell r="E975" t="str">
            <v>Miles USD</v>
          </cell>
          <cell r="F975" t="str">
            <v>Contabilidad</v>
          </cell>
          <cell r="G975" t="str">
            <v>Intereses, reajuste unidad de valor real - UVR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0</v>
          </cell>
          <cell r="DL975">
            <v>0</v>
          </cell>
          <cell r="DM975">
            <v>0</v>
          </cell>
          <cell r="DN975">
            <v>0</v>
          </cell>
          <cell r="DO975">
            <v>0</v>
          </cell>
          <cell r="DP975">
            <v>0</v>
          </cell>
          <cell r="DQ975">
            <v>0</v>
          </cell>
          <cell r="DR975">
            <v>0</v>
          </cell>
          <cell r="DS975">
            <v>0</v>
          </cell>
          <cell r="DT975">
            <v>0</v>
          </cell>
          <cell r="DU975">
            <v>0</v>
          </cell>
          <cell r="DV975">
            <v>0</v>
          </cell>
        </row>
        <row r="976">
          <cell r="A976" t="str">
            <v>AFP IntegraProgramas de prevención e investigaciones RPYG</v>
          </cell>
          <cell r="B976" t="str">
            <v>AFP Integra</v>
          </cell>
          <cell r="C976" t="str">
            <v>PYG</v>
          </cell>
          <cell r="D976" t="str">
            <v>R</v>
          </cell>
          <cell r="E976" t="str">
            <v>Miles USD</v>
          </cell>
          <cell r="F976" t="str">
            <v>Contabilidad</v>
          </cell>
          <cell r="G976" t="str">
            <v xml:space="preserve">Programas de prevención e investigaciones 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  <cell r="BN976">
            <v>0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0</v>
          </cell>
          <cell r="DK976">
            <v>0</v>
          </cell>
          <cell r="DL976">
            <v>0</v>
          </cell>
          <cell r="DM976">
            <v>0</v>
          </cell>
          <cell r="DN976">
            <v>0</v>
          </cell>
          <cell r="DO976">
            <v>0</v>
          </cell>
          <cell r="DP976">
            <v>0</v>
          </cell>
          <cell r="DQ976">
            <v>0</v>
          </cell>
          <cell r="DR976">
            <v>0</v>
          </cell>
          <cell r="DS976">
            <v>0</v>
          </cell>
          <cell r="DT976">
            <v>0</v>
          </cell>
          <cell r="DU976">
            <v>0</v>
          </cell>
          <cell r="DV976">
            <v>0</v>
          </cell>
        </row>
        <row r="977">
          <cell r="A977" t="str">
            <v>AFP IntegraDonacionesRPYG</v>
          </cell>
          <cell r="B977" t="str">
            <v>AFP Integra</v>
          </cell>
          <cell r="C977" t="str">
            <v>PYG</v>
          </cell>
          <cell r="D977" t="str">
            <v>R</v>
          </cell>
          <cell r="E977" t="str">
            <v>Miles USD</v>
          </cell>
          <cell r="F977" t="str">
            <v>Contabilidad</v>
          </cell>
          <cell r="G977" t="str">
            <v>Donaciones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95.924390000000002</v>
          </cell>
          <cell r="O977">
            <v>50.787220000000019</v>
          </cell>
          <cell r="P977">
            <v>-5.227635122345772</v>
          </cell>
          <cell r="Q977">
            <v>-69.714881190912635</v>
          </cell>
          <cell r="R977">
            <v>-300.27430000000027</v>
          </cell>
          <cell r="S977">
            <v>-416.01041000000015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0</v>
          </cell>
          <cell r="AZ977">
            <v>0</v>
          </cell>
          <cell r="BA977">
            <v>0</v>
          </cell>
          <cell r="BB977">
            <v>0</v>
          </cell>
          <cell r="BC977">
            <v>0</v>
          </cell>
          <cell r="BD977">
            <v>0</v>
          </cell>
          <cell r="BE977">
            <v>0</v>
          </cell>
          <cell r="BF977">
            <v>0</v>
          </cell>
          <cell r="BG977">
            <v>0</v>
          </cell>
          <cell r="BH977">
            <v>0</v>
          </cell>
          <cell r="BI977">
            <v>0</v>
          </cell>
          <cell r="BJ977">
            <v>0</v>
          </cell>
          <cell r="BK977">
            <v>0</v>
          </cell>
          <cell r="BL977">
            <v>0</v>
          </cell>
          <cell r="BM977">
            <v>0</v>
          </cell>
          <cell r="BN977">
            <v>0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BV977">
            <v>0</v>
          </cell>
          <cell r="BW977">
            <v>0</v>
          </cell>
          <cell r="BX977">
            <v>0</v>
          </cell>
          <cell r="BY977">
            <v>0</v>
          </cell>
          <cell r="BZ977">
            <v>0</v>
          </cell>
          <cell r="CA977">
            <v>0</v>
          </cell>
          <cell r="CB977">
            <v>0</v>
          </cell>
          <cell r="CC977">
            <v>0</v>
          </cell>
          <cell r="CD977">
            <v>0</v>
          </cell>
          <cell r="CE977">
            <v>0</v>
          </cell>
          <cell r="CF977">
            <v>0</v>
          </cell>
          <cell r="CG977">
            <v>0</v>
          </cell>
          <cell r="CH977">
            <v>0</v>
          </cell>
          <cell r="CI977">
            <v>0</v>
          </cell>
          <cell r="CJ977">
            <v>0</v>
          </cell>
          <cell r="CK977">
            <v>0</v>
          </cell>
          <cell r="CL977">
            <v>0</v>
          </cell>
          <cell r="CM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B977">
            <v>0</v>
          </cell>
          <cell r="DC977">
            <v>0</v>
          </cell>
          <cell r="DD977">
            <v>0</v>
          </cell>
          <cell r="DE977">
            <v>0</v>
          </cell>
          <cell r="DF977">
            <v>0</v>
          </cell>
          <cell r="DG977">
            <v>0</v>
          </cell>
          <cell r="DH977">
            <v>0</v>
          </cell>
          <cell r="DI977">
            <v>0</v>
          </cell>
          <cell r="DJ977">
            <v>0</v>
          </cell>
          <cell r="DK977">
            <v>0</v>
          </cell>
          <cell r="DL977">
            <v>0</v>
          </cell>
          <cell r="DM977">
            <v>0</v>
          </cell>
          <cell r="DN977">
            <v>0</v>
          </cell>
          <cell r="DO977">
            <v>0</v>
          </cell>
          <cell r="DP977">
            <v>0</v>
          </cell>
          <cell r="DQ977">
            <v>0</v>
          </cell>
          <cell r="DR977">
            <v>0</v>
          </cell>
          <cell r="DS977">
            <v>0</v>
          </cell>
          <cell r="DT977">
            <v>0</v>
          </cell>
          <cell r="DU977">
            <v>0</v>
          </cell>
          <cell r="DV977">
            <v>0</v>
          </cell>
        </row>
        <row r="978">
          <cell r="A978" t="str">
            <v>AFP IntegraImpuesto al patrimonioRPYG</v>
          </cell>
          <cell r="B978" t="str">
            <v>AFP Integra</v>
          </cell>
          <cell r="C978" t="str">
            <v>PYG</v>
          </cell>
          <cell r="D978" t="str">
            <v>R</v>
          </cell>
          <cell r="E978" t="str">
            <v>Miles USD</v>
          </cell>
          <cell r="F978" t="str">
            <v>Contabilidad</v>
          </cell>
          <cell r="G978" t="str">
            <v>Impuesto al patrimonio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AZ978">
            <v>0</v>
          </cell>
          <cell r="BA978">
            <v>0</v>
          </cell>
          <cell r="BB978">
            <v>0</v>
          </cell>
          <cell r="BC978">
            <v>0</v>
          </cell>
          <cell r="BD978">
            <v>0</v>
          </cell>
          <cell r="BE978">
            <v>0</v>
          </cell>
          <cell r="BF978">
            <v>0</v>
          </cell>
          <cell r="BG978">
            <v>0</v>
          </cell>
          <cell r="BH978">
            <v>0</v>
          </cell>
          <cell r="BI978">
            <v>0</v>
          </cell>
          <cell r="BJ978">
            <v>0</v>
          </cell>
          <cell r="BK978">
            <v>0</v>
          </cell>
          <cell r="BL978">
            <v>0</v>
          </cell>
          <cell r="BM978">
            <v>0</v>
          </cell>
          <cell r="BN978">
            <v>0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BV978">
            <v>0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0</v>
          </cell>
          <cell r="CK978">
            <v>0</v>
          </cell>
          <cell r="CL978">
            <v>0</v>
          </cell>
          <cell r="CM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B978">
            <v>0</v>
          </cell>
          <cell r="DC978">
            <v>0</v>
          </cell>
          <cell r="DD978">
            <v>0</v>
          </cell>
          <cell r="DE978">
            <v>0</v>
          </cell>
          <cell r="DF978">
            <v>0</v>
          </cell>
          <cell r="DG978">
            <v>0</v>
          </cell>
          <cell r="DH978">
            <v>0</v>
          </cell>
          <cell r="DI978">
            <v>0</v>
          </cell>
          <cell r="DJ978">
            <v>0</v>
          </cell>
          <cell r="DK978">
            <v>0</v>
          </cell>
          <cell r="DL978">
            <v>0</v>
          </cell>
          <cell r="DM978">
            <v>0</v>
          </cell>
          <cell r="DN978">
            <v>0</v>
          </cell>
          <cell r="DO978">
            <v>0</v>
          </cell>
          <cell r="DP978">
            <v>0</v>
          </cell>
          <cell r="DQ978">
            <v>0</v>
          </cell>
          <cell r="DR978">
            <v>0</v>
          </cell>
          <cell r="DS978">
            <v>0</v>
          </cell>
          <cell r="DT978">
            <v>0</v>
          </cell>
          <cell r="DU978">
            <v>0</v>
          </cell>
          <cell r="DV978">
            <v>0</v>
          </cell>
        </row>
        <row r="979">
          <cell r="A979" t="str">
            <v>AFP IntegraAjuste por diferencia en cambioRPYG</v>
          </cell>
          <cell r="B979" t="str">
            <v>AFP Integra</v>
          </cell>
          <cell r="C979" t="str">
            <v>PYG</v>
          </cell>
          <cell r="D979" t="str">
            <v>R</v>
          </cell>
          <cell r="E979" t="str">
            <v>Miles USD</v>
          </cell>
          <cell r="F979" t="str">
            <v>Contabilidad</v>
          </cell>
          <cell r="G979" t="str">
            <v>Ajuste por diferencia en cambio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144.47633999999999</v>
          </cell>
          <cell r="O979">
            <v>321.96947000000006</v>
          </cell>
          <cell r="P979">
            <v>-34.47514883001611</v>
          </cell>
          <cell r="Q979">
            <v>-265.68879421244787</v>
          </cell>
          <cell r="R979">
            <v>-2072.9726000000005</v>
          </cell>
          <cell r="S979">
            <v>-630.30707000000075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0</v>
          </cell>
          <cell r="BD979">
            <v>0</v>
          </cell>
          <cell r="BE979">
            <v>0</v>
          </cell>
          <cell r="BF979">
            <v>0</v>
          </cell>
          <cell r="BG979">
            <v>0</v>
          </cell>
          <cell r="BH979">
            <v>0</v>
          </cell>
          <cell r="BI979">
            <v>0</v>
          </cell>
          <cell r="BJ979">
            <v>0</v>
          </cell>
          <cell r="BK979">
            <v>0</v>
          </cell>
          <cell r="BL979">
            <v>0</v>
          </cell>
          <cell r="BM979">
            <v>0</v>
          </cell>
          <cell r="BN979">
            <v>0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BV979">
            <v>0</v>
          </cell>
          <cell r="BW979">
            <v>0</v>
          </cell>
          <cell r="BX979">
            <v>0</v>
          </cell>
          <cell r="BY979">
            <v>0</v>
          </cell>
          <cell r="BZ979">
            <v>0</v>
          </cell>
          <cell r="CA979">
            <v>0</v>
          </cell>
          <cell r="CB979">
            <v>0</v>
          </cell>
          <cell r="CC979">
            <v>0</v>
          </cell>
          <cell r="CD979">
            <v>0</v>
          </cell>
          <cell r="CE979">
            <v>0</v>
          </cell>
          <cell r="CF979">
            <v>0</v>
          </cell>
          <cell r="CG979">
            <v>0</v>
          </cell>
          <cell r="CH979">
            <v>0</v>
          </cell>
          <cell r="CI979">
            <v>0</v>
          </cell>
          <cell r="CJ979">
            <v>0</v>
          </cell>
          <cell r="CK979">
            <v>0</v>
          </cell>
          <cell r="CL979">
            <v>0</v>
          </cell>
          <cell r="CM979">
            <v>0</v>
          </cell>
          <cell r="CN979">
            <v>0</v>
          </cell>
          <cell r="CO979">
            <v>0</v>
          </cell>
          <cell r="CP979">
            <v>0</v>
          </cell>
          <cell r="CQ979">
            <v>0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B979">
            <v>0</v>
          </cell>
          <cell r="DC979">
            <v>0</v>
          </cell>
          <cell r="DD979">
            <v>0</v>
          </cell>
          <cell r="DE979">
            <v>0</v>
          </cell>
          <cell r="DF979">
            <v>0</v>
          </cell>
          <cell r="DG979">
            <v>0</v>
          </cell>
          <cell r="DH979">
            <v>0</v>
          </cell>
          <cell r="DI979">
            <v>0</v>
          </cell>
          <cell r="DJ979">
            <v>0</v>
          </cell>
          <cell r="DK979">
            <v>0</v>
          </cell>
          <cell r="DL979">
            <v>0</v>
          </cell>
          <cell r="DM979">
            <v>0</v>
          </cell>
          <cell r="DN979">
            <v>0</v>
          </cell>
          <cell r="DO979">
            <v>0</v>
          </cell>
          <cell r="DP979">
            <v>0</v>
          </cell>
          <cell r="DQ979">
            <v>0</v>
          </cell>
          <cell r="DR979">
            <v>0</v>
          </cell>
          <cell r="DS979">
            <v>0</v>
          </cell>
          <cell r="DT979">
            <v>0</v>
          </cell>
          <cell r="DU979">
            <v>0</v>
          </cell>
          <cell r="DV979">
            <v>0</v>
          </cell>
        </row>
        <row r="980">
          <cell r="A980" t="str">
            <v>AFP IntegraPérdida en venta de otros bienesRPYG</v>
          </cell>
          <cell r="B980" t="str">
            <v>AFP Integra</v>
          </cell>
          <cell r="C980" t="str">
            <v>PYG</v>
          </cell>
          <cell r="D980" t="str">
            <v>R</v>
          </cell>
          <cell r="E980" t="str">
            <v>Miles USD</v>
          </cell>
          <cell r="F980" t="str">
            <v>Contabilidad</v>
          </cell>
          <cell r="G980" t="str">
            <v>Pérdida en venta de otros bienes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-235.12537575559332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  <cell r="BA980">
            <v>0</v>
          </cell>
          <cell r="BB980">
            <v>0</v>
          </cell>
          <cell r="BC980">
            <v>0</v>
          </cell>
          <cell r="BD980">
            <v>0</v>
          </cell>
          <cell r="BE980">
            <v>0</v>
          </cell>
          <cell r="BF980">
            <v>0</v>
          </cell>
          <cell r="BG980">
            <v>0</v>
          </cell>
          <cell r="BH980">
            <v>0</v>
          </cell>
          <cell r="BI980">
            <v>0</v>
          </cell>
          <cell r="BJ980">
            <v>0</v>
          </cell>
          <cell r="BK980">
            <v>0</v>
          </cell>
          <cell r="BL980">
            <v>0</v>
          </cell>
          <cell r="BM980">
            <v>0</v>
          </cell>
          <cell r="BN980">
            <v>0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BV980">
            <v>0</v>
          </cell>
          <cell r="BW980">
            <v>0</v>
          </cell>
          <cell r="BX980">
            <v>0</v>
          </cell>
          <cell r="BY980">
            <v>0</v>
          </cell>
          <cell r="BZ980">
            <v>0</v>
          </cell>
          <cell r="CA980">
            <v>0</v>
          </cell>
          <cell r="CB980">
            <v>0</v>
          </cell>
          <cell r="CC980">
            <v>0</v>
          </cell>
          <cell r="CD980">
            <v>0</v>
          </cell>
          <cell r="CE980">
            <v>0</v>
          </cell>
          <cell r="CF980">
            <v>0</v>
          </cell>
          <cell r="CG980">
            <v>0</v>
          </cell>
          <cell r="CH980">
            <v>0</v>
          </cell>
          <cell r="CI980">
            <v>0</v>
          </cell>
          <cell r="CJ980">
            <v>0</v>
          </cell>
          <cell r="CK980">
            <v>0</v>
          </cell>
          <cell r="CL980">
            <v>0</v>
          </cell>
          <cell r="CM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B980">
            <v>0</v>
          </cell>
          <cell r="DC980">
            <v>0</v>
          </cell>
          <cell r="DD980">
            <v>0</v>
          </cell>
          <cell r="DE980">
            <v>0</v>
          </cell>
          <cell r="DF980">
            <v>0</v>
          </cell>
          <cell r="DG980">
            <v>0</v>
          </cell>
          <cell r="DH980">
            <v>0</v>
          </cell>
          <cell r="DI980">
            <v>0</v>
          </cell>
          <cell r="DJ980">
            <v>0</v>
          </cell>
          <cell r="DK980">
            <v>0</v>
          </cell>
          <cell r="DL980">
            <v>0</v>
          </cell>
          <cell r="DM980">
            <v>0</v>
          </cell>
          <cell r="DN980">
            <v>0</v>
          </cell>
          <cell r="DO980">
            <v>0</v>
          </cell>
          <cell r="DP980">
            <v>0</v>
          </cell>
          <cell r="DQ980">
            <v>0</v>
          </cell>
          <cell r="DR980">
            <v>0</v>
          </cell>
          <cell r="DS980">
            <v>0</v>
          </cell>
          <cell r="DT980">
            <v>0</v>
          </cell>
          <cell r="DU980">
            <v>0</v>
          </cell>
          <cell r="DV980">
            <v>0</v>
          </cell>
        </row>
        <row r="981">
          <cell r="A981" t="str">
            <v>AFP IntegraOtrosRPYG</v>
          </cell>
          <cell r="B981" t="str">
            <v>AFP Integra</v>
          </cell>
          <cell r="C981" t="str">
            <v>PYG</v>
          </cell>
          <cell r="D981" t="str">
            <v>R</v>
          </cell>
          <cell r="E981" t="str">
            <v>Miles USD</v>
          </cell>
          <cell r="F981" t="str">
            <v>Contabilidad</v>
          </cell>
          <cell r="G981" t="str">
            <v>Otros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843.29183</v>
          </cell>
          <cell r="O981">
            <v>493.63824999999991</v>
          </cell>
          <cell r="P981">
            <v>-437.62053298291283</v>
          </cell>
          <cell r="Q981">
            <v>-259.835771743343</v>
          </cell>
          <cell r="R981">
            <v>-6165.1569199999985</v>
          </cell>
          <cell r="S981">
            <v>-6020.407640000004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0</v>
          </cell>
          <cell r="AZ981">
            <v>0</v>
          </cell>
          <cell r="BA981">
            <v>0</v>
          </cell>
          <cell r="BB981">
            <v>0</v>
          </cell>
          <cell r="BC981">
            <v>0</v>
          </cell>
          <cell r="BD981">
            <v>0</v>
          </cell>
          <cell r="BE981">
            <v>0</v>
          </cell>
          <cell r="BF981">
            <v>0</v>
          </cell>
          <cell r="BG981">
            <v>0</v>
          </cell>
          <cell r="BH981">
            <v>0</v>
          </cell>
          <cell r="BI981">
            <v>0</v>
          </cell>
          <cell r="BJ981">
            <v>0</v>
          </cell>
          <cell r="BK981">
            <v>0</v>
          </cell>
          <cell r="BL981">
            <v>0</v>
          </cell>
          <cell r="BM981">
            <v>0</v>
          </cell>
          <cell r="BN981">
            <v>0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BV981">
            <v>0</v>
          </cell>
          <cell r="BW981">
            <v>0</v>
          </cell>
          <cell r="BX981">
            <v>0</v>
          </cell>
          <cell r="BY981">
            <v>0</v>
          </cell>
          <cell r="BZ981">
            <v>0</v>
          </cell>
          <cell r="CA981">
            <v>0</v>
          </cell>
          <cell r="CB981">
            <v>0</v>
          </cell>
          <cell r="CC981">
            <v>0</v>
          </cell>
          <cell r="CD981">
            <v>0</v>
          </cell>
          <cell r="CE981">
            <v>0</v>
          </cell>
          <cell r="CF981">
            <v>0</v>
          </cell>
          <cell r="CG981">
            <v>0</v>
          </cell>
          <cell r="CH981">
            <v>0</v>
          </cell>
          <cell r="CI981">
            <v>0</v>
          </cell>
          <cell r="CJ981">
            <v>0</v>
          </cell>
          <cell r="CK981">
            <v>0</v>
          </cell>
          <cell r="CL981">
            <v>0</v>
          </cell>
          <cell r="CM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B981">
            <v>0</v>
          </cell>
          <cell r="DC981">
            <v>0</v>
          </cell>
          <cell r="DD981">
            <v>0</v>
          </cell>
          <cell r="DE981">
            <v>0</v>
          </cell>
          <cell r="DF981">
            <v>0</v>
          </cell>
          <cell r="DG981">
            <v>0</v>
          </cell>
          <cell r="DH981">
            <v>0</v>
          </cell>
          <cell r="DI981">
            <v>0</v>
          </cell>
          <cell r="DJ981">
            <v>0</v>
          </cell>
          <cell r="DK981">
            <v>0</v>
          </cell>
          <cell r="DL981">
            <v>0</v>
          </cell>
          <cell r="DM981">
            <v>0</v>
          </cell>
          <cell r="DN981">
            <v>0</v>
          </cell>
          <cell r="DO981">
            <v>0</v>
          </cell>
          <cell r="DP981">
            <v>0</v>
          </cell>
          <cell r="DQ981">
            <v>0</v>
          </cell>
          <cell r="DR981">
            <v>0</v>
          </cell>
          <cell r="DS981">
            <v>0</v>
          </cell>
          <cell r="DT981">
            <v>0</v>
          </cell>
          <cell r="DU981">
            <v>0</v>
          </cell>
          <cell r="DV981">
            <v>0</v>
          </cell>
        </row>
        <row r="982">
          <cell r="A982" t="str">
            <v>AFP IntegraUtilidad antes de ajustes por inflación RPYG</v>
          </cell>
          <cell r="B982" t="str">
            <v>AFP Integra</v>
          </cell>
          <cell r="C982" t="str">
            <v>PYG</v>
          </cell>
          <cell r="D982" t="str">
            <v>R</v>
          </cell>
          <cell r="E982" t="str">
            <v>Miles USD</v>
          </cell>
          <cell r="F982" t="str">
            <v>Contabilidad</v>
          </cell>
          <cell r="G982" t="str">
            <v xml:space="preserve">Utilidad antes de ajustes por inflación 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22411.449509999991</v>
          </cell>
          <cell r="O982">
            <v>19995.699469999992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>
            <v>0</v>
          </cell>
          <cell r="BD982">
            <v>0</v>
          </cell>
          <cell r="BE982">
            <v>0</v>
          </cell>
          <cell r="BF982">
            <v>0</v>
          </cell>
          <cell r="BG982">
            <v>0</v>
          </cell>
          <cell r="BH982">
            <v>0</v>
          </cell>
          <cell r="BI982">
            <v>0</v>
          </cell>
          <cell r="BJ982">
            <v>0</v>
          </cell>
          <cell r="BK982">
            <v>0</v>
          </cell>
          <cell r="BL982">
            <v>0</v>
          </cell>
          <cell r="BM982">
            <v>0</v>
          </cell>
          <cell r="BN982">
            <v>0</v>
          </cell>
          <cell r="BO982">
            <v>0</v>
          </cell>
          <cell r="BP982">
            <v>0</v>
          </cell>
          <cell r="BQ982">
            <v>0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BV982">
            <v>0</v>
          </cell>
          <cell r="BW982">
            <v>0</v>
          </cell>
          <cell r="BX982">
            <v>0</v>
          </cell>
          <cell r="BY982">
            <v>0</v>
          </cell>
          <cell r="BZ982">
            <v>0</v>
          </cell>
          <cell r="CA982">
            <v>0</v>
          </cell>
          <cell r="CB982">
            <v>0</v>
          </cell>
          <cell r="CC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  <cell r="CH982">
            <v>0</v>
          </cell>
          <cell r="CI982">
            <v>0</v>
          </cell>
          <cell r="CJ982">
            <v>0</v>
          </cell>
          <cell r="CK982">
            <v>0</v>
          </cell>
          <cell r="CL982">
            <v>0</v>
          </cell>
          <cell r="CM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0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0</v>
          </cell>
          <cell r="CW982">
            <v>0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B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  <cell r="DI982">
            <v>0</v>
          </cell>
          <cell r="DJ982">
            <v>0</v>
          </cell>
          <cell r="DK982">
            <v>0</v>
          </cell>
          <cell r="DL982">
            <v>0</v>
          </cell>
          <cell r="DM982">
            <v>0</v>
          </cell>
          <cell r="DN982">
            <v>0</v>
          </cell>
          <cell r="DO982">
            <v>0</v>
          </cell>
          <cell r="DP982">
            <v>0</v>
          </cell>
          <cell r="DQ982">
            <v>0</v>
          </cell>
          <cell r="DR982">
            <v>0</v>
          </cell>
          <cell r="DS982">
            <v>0</v>
          </cell>
          <cell r="DT982">
            <v>0</v>
          </cell>
          <cell r="DU982">
            <v>0</v>
          </cell>
          <cell r="DV982">
            <v>0</v>
          </cell>
        </row>
        <row r="983">
          <cell r="A983" t="str">
            <v>AFP IntegraUtilidad (pérdida) por exposición a la inflaciónRPYG</v>
          </cell>
          <cell r="B983" t="str">
            <v>AFP Integra</v>
          </cell>
          <cell r="C983" t="str">
            <v>PYG</v>
          </cell>
          <cell r="D983" t="str">
            <v>R</v>
          </cell>
          <cell r="E983" t="str">
            <v>Miles USD</v>
          </cell>
          <cell r="F983" t="str">
            <v>Contabilidad</v>
          </cell>
          <cell r="G983" t="str">
            <v>Utilidad (pérdida) por exposición a la inflación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A983">
            <v>0</v>
          </cell>
          <cell r="BB983">
            <v>0</v>
          </cell>
          <cell r="BC983">
            <v>0</v>
          </cell>
          <cell r="BD983">
            <v>0</v>
          </cell>
          <cell r="BE983">
            <v>0</v>
          </cell>
          <cell r="BF983">
            <v>0</v>
          </cell>
          <cell r="BG983">
            <v>0</v>
          </cell>
          <cell r="BH983">
            <v>0</v>
          </cell>
          <cell r="BI983">
            <v>0</v>
          </cell>
          <cell r="BJ983">
            <v>0</v>
          </cell>
          <cell r="BK983">
            <v>0</v>
          </cell>
          <cell r="BL983">
            <v>0</v>
          </cell>
          <cell r="BM983">
            <v>0</v>
          </cell>
          <cell r="BN983">
            <v>0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BV983">
            <v>0</v>
          </cell>
          <cell r="BW983">
            <v>0</v>
          </cell>
          <cell r="BX983">
            <v>0</v>
          </cell>
          <cell r="BY983">
            <v>0</v>
          </cell>
          <cell r="BZ983">
            <v>0</v>
          </cell>
          <cell r="CA983">
            <v>0</v>
          </cell>
          <cell r="CB983">
            <v>0</v>
          </cell>
          <cell r="CC983">
            <v>0</v>
          </cell>
          <cell r="CD983">
            <v>0</v>
          </cell>
          <cell r="CE983">
            <v>0</v>
          </cell>
          <cell r="CF983">
            <v>0</v>
          </cell>
          <cell r="CG983">
            <v>0</v>
          </cell>
          <cell r="CH983">
            <v>0</v>
          </cell>
          <cell r="CI983">
            <v>0</v>
          </cell>
          <cell r="CJ983">
            <v>0</v>
          </cell>
          <cell r="CK983">
            <v>0</v>
          </cell>
          <cell r="CL983">
            <v>0</v>
          </cell>
          <cell r="CM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0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B983">
            <v>0</v>
          </cell>
          <cell r="DC983">
            <v>0</v>
          </cell>
          <cell r="DD983">
            <v>0</v>
          </cell>
          <cell r="DE983">
            <v>0</v>
          </cell>
          <cell r="DF983">
            <v>0</v>
          </cell>
          <cell r="DG983">
            <v>0</v>
          </cell>
          <cell r="DH983">
            <v>0</v>
          </cell>
          <cell r="DI983">
            <v>0</v>
          </cell>
          <cell r="DJ983">
            <v>0</v>
          </cell>
          <cell r="DK983">
            <v>0</v>
          </cell>
          <cell r="DL983">
            <v>0</v>
          </cell>
          <cell r="DM983">
            <v>0</v>
          </cell>
          <cell r="DN983">
            <v>0</v>
          </cell>
          <cell r="DO983">
            <v>0</v>
          </cell>
          <cell r="DP983">
            <v>0</v>
          </cell>
          <cell r="DQ983">
            <v>0</v>
          </cell>
          <cell r="DR983">
            <v>0</v>
          </cell>
          <cell r="DS983">
            <v>0</v>
          </cell>
          <cell r="DT983">
            <v>0</v>
          </cell>
          <cell r="DU983">
            <v>0</v>
          </cell>
          <cell r="DV983">
            <v>0</v>
          </cell>
        </row>
        <row r="984">
          <cell r="A984" t="str">
            <v>AFP IntegraUtilidad antes de impueso e interes minoritarioRPYG</v>
          </cell>
          <cell r="B984" t="str">
            <v>AFP Integra</v>
          </cell>
          <cell r="C984" t="str">
            <v>PYG</v>
          </cell>
          <cell r="D984" t="str">
            <v>R</v>
          </cell>
          <cell r="E984" t="str">
            <v>Miles USD</v>
          </cell>
          <cell r="F984" t="str">
            <v>Contabilidad</v>
          </cell>
          <cell r="G984" t="str">
            <v>Utilidad antes de impueso e interes minoritario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22411.449509999991</v>
          </cell>
          <cell r="O984">
            <v>19995.699469999992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BV984">
            <v>0</v>
          </cell>
          <cell r="BW984">
            <v>0</v>
          </cell>
          <cell r="BX984">
            <v>0</v>
          </cell>
          <cell r="BY984">
            <v>0</v>
          </cell>
          <cell r="BZ984">
            <v>0</v>
          </cell>
          <cell r="CA984">
            <v>0</v>
          </cell>
          <cell r="CB984">
            <v>0</v>
          </cell>
          <cell r="CC984">
            <v>0</v>
          </cell>
          <cell r="CD984">
            <v>0</v>
          </cell>
          <cell r="CE984">
            <v>0</v>
          </cell>
          <cell r="CF984">
            <v>0</v>
          </cell>
          <cell r="CG984">
            <v>0</v>
          </cell>
          <cell r="CH984">
            <v>0</v>
          </cell>
          <cell r="CI984">
            <v>0</v>
          </cell>
          <cell r="CJ984">
            <v>0</v>
          </cell>
          <cell r="CK984">
            <v>0</v>
          </cell>
          <cell r="CL984">
            <v>0</v>
          </cell>
          <cell r="CM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B984">
            <v>0</v>
          </cell>
          <cell r="DC984">
            <v>0</v>
          </cell>
          <cell r="DD984">
            <v>0</v>
          </cell>
          <cell r="DE984">
            <v>0</v>
          </cell>
          <cell r="DF984">
            <v>0</v>
          </cell>
          <cell r="DG984">
            <v>0</v>
          </cell>
          <cell r="DH984">
            <v>0</v>
          </cell>
          <cell r="DI984">
            <v>0</v>
          </cell>
          <cell r="DJ984">
            <v>0</v>
          </cell>
          <cell r="DK984">
            <v>0</v>
          </cell>
          <cell r="DL984">
            <v>0</v>
          </cell>
          <cell r="DM984">
            <v>0</v>
          </cell>
          <cell r="DN984">
            <v>0</v>
          </cell>
          <cell r="DO984">
            <v>0</v>
          </cell>
          <cell r="DP984">
            <v>0</v>
          </cell>
          <cell r="DQ984">
            <v>0</v>
          </cell>
          <cell r="DR984">
            <v>0</v>
          </cell>
          <cell r="DS984">
            <v>0</v>
          </cell>
          <cell r="DT984">
            <v>0</v>
          </cell>
          <cell r="DU984">
            <v>0</v>
          </cell>
          <cell r="DV984">
            <v>0</v>
          </cell>
        </row>
        <row r="985">
          <cell r="A985" t="str">
            <v>AFP IntegraImpuesto a la renta y complementariosRPYG</v>
          </cell>
          <cell r="B985" t="str">
            <v>AFP Integra</v>
          </cell>
          <cell r="C985" t="str">
            <v>PYG</v>
          </cell>
          <cell r="D985" t="str">
            <v>R</v>
          </cell>
          <cell r="E985" t="str">
            <v>Miles USD</v>
          </cell>
          <cell r="F985" t="str">
            <v>Contabilidad</v>
          </cell>
          <cell r="G985" t="str">
            <v>Impuesto a la renta y complementarios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6835.2336400000004</v>
          </cell>
          <cell r="O985">
            <v>6153.0770499999999</v>
          </cell>
          <cell r="P985">
            <v>-3699.9718119502159</v>
          </cell>
          <cell r="Q985">
            <v>-3342.6549981240878</v>
          </cell>
          <cell r="R985">
            <v>-39415.338940000031</v>
          </cell>
          <cell r="S985">
            <v>-35615.218509999882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  <cell r="BA985">
            <v>0</v>
          </cell>
          <cell r="BB985">
            <v>0</v>
          </cell>
          <cell r="BC985">
            <v>0</v>
          </cell>
          <cell r="BD985">
            <v>0</v>
          </cell>
          <cell r="BE985">
            <v>0</v>
          </cell>
          <cell r="BF985">
            <v>0</v>
          </cell>
          <cell r="BG985">
            <v>0</v>
          </cell>
          <cell r="BH985">
            <v>0</v>
          </cell>
          <cell r="BI985">
            <v>0</v>
          </cell>
          <cell r="BJ985">
            <v>0</v>
          </cell>
          <cell r="BK985">
            <v>0</v>
          </cell>
          <cell r="BL985">
            <v>0</v>
          </cell>
          <cell r="BM985">
            <v>0</v>
          </cell>
          <cell r="BN985">
            <v>0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BV985">
            <v>0</v>
          </cell>
          <cell r="BW985">
            <v>0</v>
          </cell>
          <cell r="BX985">
            <v>0</v>
          </cell>
          <cell r="BY985">
            <v>0</v>
          </cell>
          <cell r="BZ985">
            <v>0</v>
          </cell>
          <cell r="CA985">
            <v>0</v>
          </cell>
          <cell r="CB985">
            <v>0</v>
          </cell>
          <cell r="CC985">
            <v>0</v>
          </cell>
          <cell r="CD985">
            <v>0</v>
          </cell>
          <cell r="CE985">
            <v>0</v>
          </cell>
          <cell r="CF985">
            <v>0</v>
          </cell>
          <cell r="CG985">
            <v>0</v>
          </cell>
          <cell r="CH985">
            <v>0</v>
          </cell>
          <cell r="CI985">
            <v>0</v>
          </cell>
          <cell r="CJ985">
            <v>0</v>
          </cell>
          <cell r="CK985">
            <v>0</v>
          </cell>
          <cell r="CL985">
            <v>0</v>
          </cell>
          <cell r="CM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0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B985">
            <v>0</v>
          </cell>
          <cell r="DC985">
            <v>0</v>
          </cell>
          <cell r="DD985">
            <v>0</v>
          </cell>
          <cell r="DE985">
            <v>0</v>
          </cell>
          <cell r="DF985">
            <v>0</v>
          </cell>
          <cell r="DG985">
            <v>0</v>
          </cell>
          <cell r="DH985">
            <v>0</v>
          </cell>
          <cell r="DI985">
            <v>0</v>
          </cell>
          <cell r="DJ985">
            <v>0</v>
          </cell>
          <cell r="DK985">
            <v>0</v>
          </cell>
          <cell r="DL985">
            <v>0</v>
          </cell>
          <cell r="DM985">
            <v>0</v>
          </cell>
          <cell r="DN985">
            <v>0</v>
          </cell>
          <cell r="DO985">
            <v>0</v>
          </cell>
          <cell r="DP985">
            <v>0</v>
          </cell>
          <cell r="DQ985">
            <v>0</v>
          </cell>
          <cell r="DR985">
            <v>0</v>
          </cell>
          <cell r="DS985">
            <v>0</v>
          </cell>
          <cell r="DT985">
            <v>0</v>
          </cell>
          <cell r="DU985">
            <v>0</v>
          </cell>
          <cell r="DV985">
            <v>0</v>
          </cell>
        </row>
        <row r="986">
          <cell r="A986" t="str">
            <v>AFP IntegraUtilidad o pérdida antes de interés minoritarioRPYG</v>
          </cell>
          <cell r="B986" t="str">
            <v>AFP Integra</v>
          </cell>
          <cell r="C986" t="str">
            <v>PYG</v>
          </cell>
          <cell r="D986" t="str">
            <v>R</v>
          </cell>
          <cell r="E986" t="str">
            <v>Miles USD</v>
          </cell>
          <cell r="F986" t="str">
            <v>Contabilidad</v>
          </cell>
          <cell r="G986" t="str">
            <v>Utilidad o pérdida antes de interés minoritario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15576.215869999991</v>
          </cell>
          <cell r="O986">
            <v>13842.622419999992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AZ986">
            <v>0</v>
          </cell>
          <cell r="BA986">
            <v>0</v>
          </cell>
          <cell r="BB986">
            <v>0</v>
          </cell>
          <cell r="BC986">
            <v>0</v>
          </cell>
          <cell r="BD986">
            <v>0</v>
          </cell>
          <cell r="BE986">
            <v>0</v>
          </cell>
          <cell r="BF986">
            <v>0</v>
          </cell>
          <cell r="BG986">
            <v>0</v>
          </cell>
          <cell r="BH986">
            <v>0</v>
          </cell>
          <cell r="BI986">
            <v>0</v>
          </cell>
          <cell r="BJ986">
            <v>0</v>
          </cell>
          <cell r="BK986">
            <v>0</v>
          </cell>
          <cell r="BL986">
            <v>0</v>
          </cell>
          <cell r="BM986">
            <v>0</v>
          </cell>
          <cell r="BN986">
            <v>0</v>
          </cell>
          <cell r="BO986">
            <v>0</v>
          </cell>
          <cell r="BP986">
            <v>0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BV986">
            <v>0</v>
          </cell>
          <cell r="BW986">
            <v>0</v>
          </cell>
          <cell r="BX986">
            <v>0</v>
          </cell>
          <cell r="BY986">
            <v>0</v>
          </cell>
          <cell r="BZ986">
            <v>0</v>
          </cell>
          <cell r="CA986">
            <v>0</v>
          </cell>
          <cell r="CB986">
            <v>0</v>
          </cell>
          <cell r="CC986">
            <v>0</v>
          </cell>
          <cell r="CD986">
            <v>0</v>
          </cell>
          <cell r="CE986">
            <v>0</v>
          </cell>
          <cell r="CF986">
            <v>0</v>
          </cell>
          <cell r="CG986">
            <v>0</v>
          </cell>
          <cell r="CH986">
            <v>0</v>
          </cell>
          <cell r="CI986">
            <v>0</v>
          </cell>
          <cell r="CJ986">
            <v>0</v>
          </cell>
          <cell r="CK986">
            <v>0</v>
          </cell>
          <cell r="CL986">
            <v>0</v>
          </cell>
          <cell r="CM986">
            <v>0</v>
          </cell>
          <cell r="CN986">
            <v>0</v>
          </cell>
          <cell r="CO986">
            <v>0</v>
          </cell>
          <cell r="CP986">
            <v>0</v>
          </cell>
          <cell r="CQ986">
            <v>0</v>
          </cell>
          <cell r="CR986">
            <v>0</v>
          </cell>
          <cell r="CS986">
            <v>0</v>
          </cell>
          <cell r="CT986">
            <v>0</v>
          </cell>
          <cell r="CU986">
            <v>0</v>
          </cell>
          <cell r="CV986">
            <v>0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B986">
            <v>0</v>
          </cell>
          <cell r="DC986">
            <v>0</v>
          </cell>
          <cell r="DD986">
            <v>0</v>
          </cell>
          <cell r="DE986">
            <v>0</v>
          </cell>
          <cell r="DF986">
            <v>0</v>
          </cell>
          <cell r="DG986">
            <v>0</v>
          </cell>
          <cell r="DH986">
            <v>0</v>
          </cell>
          <cell r="DI986">
            <v>0</v>
          </cell>
          <cell r="DJ986">
            <v>0</v>
          </cell>
          <cell r="DK986">
            <v>0</v>
          </cell>
          <cell r="DL986">
            <v>0</v>
          </cell>
          <cell r="DM986">
            <v>0</v>
          </cell>
          <cell r="DN986">
            <v>0</v>
          </cell>
          <cell r="DO986">
            <v>0</v>
          </cell>
          <cell r="DP986">
            <v>0</v>
          </cell>
          <cell r="DQ986">
            <v>0</v>
          </cell>
          <cell r="DR986">
            <v>0</v>
          </cell>
          <cell r="DS986">
            <v>0</v>
          </cell>
          <cell r="DT986">
            <v>0</v>
          </cell>
          <cell r="DU986">
            <v>0</v>
          </cell>
          <cell r="DV986">
            <v>0</v>
          </cell>
        </row>
        <row r="987">
          <cell r="A987" t="str">
            <v>AFP IntegraIntereses minoritarioRPYG</v>
          </cell>
          <cell r="B987" t="str">
            <v>AFP Integra</v>
          </cell>
          <cell r="C987" t="str">
            <v>PYG</v>
          </cell>
          <cell r="D987" t="str">
            <v>R</v>
          </cell>
          <cell r="E987" t="str">
            <v>Miles USD</v>
          </cell>
          <cell r="F987" t="str">
            <v>Contabilidad</v>
          </cell>
          <cell r="G987" t="str">
            <v>Intereses minoritario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3115.2431739999984</v>
          </cell>
          <cell r="O987">
            <v>2768.5244839999987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AZ987">
            <v>0</v>
          </cell>
          <cell r="BA987">
            <v>0</v>
          </cell>
          <cell r="BB987">
            <v>0</v>
          </cell>
          <cell r="BC987">
            <v>0</v>
          </cell>
          <cell r="BD987">
            <v>0</v>
          </cell>
          <cell r="BE987">
            <v>0</v>
          </cell>
          <cell r="BF987">
            <v>0</v>
          </cell>
          <cell r="BG987">
            <v>0</v>
          </cell>
          <cell r="BH987">
            <v>0</v>
          </cell>
          <cell r="BI987">
            <v>0</v>
          </cell>
          <cell r="BJ987">
            <v>0</v>
          </cell>
          <cell r="BK987">
            <v>0</v>
          </cell>
          <cell r="BL987">
            <v>0</v>
          </cell>
          <cell r="BM987">
            <v>0</v>
          </cell>
          <cell r="BN987">
            <v>0</v>
          </cell>
          <cell r="BO987">
            <v>0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BV987">
            <v>0</v>
          </cell>
          <cell r="BW987">
            <v>0</v>
          </cell>
          <cell r="BX987">
            <v>0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0</v>
          </cell>
          <cell r="CD987">
            <v>0</v>
          </cell>
          <cell r="CE987">
            <v>0</v>
          </cell>
          <cell r="CF987">
            <v>0</v>
          </cell>
          <cell r="CG987">
            <v>0</v>
          </cell>
          <cell r="CH987">
            <v>0</v>
          </cell>
          <cell r="CI987">
            <v>0</v>
          </cell>
          <cell r="CJ987">
            <v>0</v>
          </cell>
          <cell r="CK987">
            <v>0</v>
          </cell>
          <cell r="CL987">
            <v>0</v>
          </cell>
          <cell r="CM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0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  <cell r="DI987">
            <v>0</v>
          </cell>
          <cell r="DJ987">
            <v>0</v>
          </cell>
          <cell r="DK987">
            <v>0</v>
          </cell>
          <cell r="DL987">
            <v>0</v>
          </cell>
          <cell r="DM987">
            <v>0</v>
          </cell>
          <cell r="DN987">
            <v>0</v>
          </cell>
          <cell r="DO987">
            <v>0</v>
          </cell>
          <cell r="DP987">
            <v>0</v>
          </cell>
          <cell r="DQ987">
            <v>0</v>
          </cell>
          <cell r="DR987">
            <v>0</v>
          </cell>
          <cell r="DS987">
            <v>0</v>
          </cell>
          <cell r="DT987">
            <v>0</v>
          </cell>
          <cell r="DU987">
            <v>0</v>
          </cell>
          <cell r="DV987">
            <v>0</v>
          </cell>
        </row>
        <row r="988">
          <cell r="A988" t="str">
            <v>AFP IntegraUTILIDAD DEL EJERCICIORPYG</v>
          </cell>
          <cell r="B988" t="str">
            <v>AFP Integra</v>
          </cell>
          <cell r="C988" t="str">
            <v>PYG</v>
          </cell>
          <cell r="D988" t="str">
            <v>R</v>
          </cell>
          <cell r="E988" t="str">
            <v>Miles USD</v>
          </cell>
          <cell r="F988" t="str">
            <v>Contabilidad</v>
          </cell>
          <cell r="G988" t="str">
            <v>UTILIDAD DEL EJERCICIO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12460.972695999993</v>
          </cell>
          <cell r="O988">
            <v>11074.097935999995</v>
          </cell>
          <cell r="P988">
            <v>8505.0187968604623</v>
          </cell>
          <cell r="Q988">
            <v>7459.9773659747334</v>
          </cell>
          <cell r="R988">
            <v>86504.240959999879</v>
          </cell>
          <cell r="S988">
            <v>82498.462480000191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  <cell r="AZ988">
            <v>0</v>
          </cell>
          <cell r="BA988">
            <v>0</v>
          </cell>
          <cell r="BB988">
            <v>0</v>
          </cell>
          <cell r="BC988">
            <v>0</v>
          </cell>
          <cell r="BD988">
            <v>0</v>
          </cell>
          <cell r="BE988">
            <v>0</v>
          </cell>
          <cell r="BF988">
            <v>0</v>
          </cell>
          <cell r="BG988">
            <v>0</v>
          </cell>
          <cell r="BH988">
            <v>0</v>
          </cell>
          <cell r="BI988">
            <v>0</v>
          </cell>
          <cell r="BJ988">
            <v>0</v>
          </cell>
          <cell r="BK988">
            <v>0</v>
          </cell>
          <cell r="BL988">
            <v>0</v>
          </cell>
          <cell r="BM988">
            <v>0</v>
          </cell>
          <cell r="BN988">
            <v>0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BV988">
            <v>0</v>
          </cell>
          <cell r="BW988">
            <v>0</v>
          </cell>
          <cell r="BX988">
            <v>0</v>
          </cell>
          <cell r="BY988">
            <v>0</v>
          </cell>
          <cell r="BZ988">
            <v>0</v>
          </cell>
          <cell r="CA988">
            <v>0</v>
          </cell>
          <cell r="CB988">
            <v>0</v>
          </cell>
          <cell r="CC988">
            <v>0</v>
          </cell>
          <cell r="CD988">
            <v>0</v>
          </cell>
          <cell r="CE988">
            <v>0</v>
          </cell>
          <cell r="CF988">
            <v>0</v>
          </cell>
          <cell r="CG988">
            <v>0</v>
          </cell>
          <cell r="CH988">
            <v>0</v>
          </cell>
          <cell r="CI988">
            <v>0</v>
          </cell>
          <cell r="CJ988">
            <v>0</v>
          </cell>
          <cell r="CK988">
            <v>0</v>
          </cell>
          <cell r="CL988">
            <v>0</v>
          </cell>
          <cell r="CM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0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B988">
            <v>0</v>
          </cell>
          <cell r="DC988">
            <v>0</v>
          </cell>
          <cell r="DD988">
            <v>0</v>
          </cell>
          <cell r="DE988">
            <v>0</v>
          </cell>
          <cell r="DF988">
            <v>0</v>
          </cell>
          <cell r="DG988">
            <v>0</v>
          </cell>
          <cell r="DH988">
            <v>0</v>
          </cell>
          <cell r="DI988">
            <v>0</v>
          </cell>
          <cell r="DJ988">
            <v>0</v>
          </cell>
          <cell r="DK988">
            <v>0</v>
          </cell>
          <cell r="DL988">
            <v>0</v>
          </cell>
          <cell r="DM988">
            <v>0</v>
          </cell>
          <cell r="DN988">
            <v>0</v>
          </cell>
          <cell r="DO988">
            <v>0</v>
          </cell>
          <cell r="DP988">
            <v>0</v>
          </cell>
          <cell r="DQ988">
            <v>0</v>
          </cell>
          <cell r="DR988">
            <v>0</v>
          </cell>
          <cell r="DS988">
            <v>0</v>
          </cell>
          <cell r="DT988">
            <v>0</v>
          </cell>
          <cell r="DU988">
            <v>0</v>
          </cell>
          <cell r="DV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 t="str">
            <v>Valor de los fondos (MM USD)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0</v>
          </cell>
          <cell r="BR989">
            <v>0</v>
          </cell>
          <cell r="BS989">
            <v>0</v>
          </cell>
          <cell r="BT989">
            <v>0</v>
          </cell>
          <cell r="BU989">
            <v>0</v>
          </cell>
          <cell r="BV989">
            <v>0</v>
          </cell>
          <cell r="BW989">
            <v>0</v>
          </cell>
          <cell r="BX989">
            <v>0</v>
          </cell>
          <cell r="BY989">
            <v>0</v>
          </cell>
          <cell r="BZ989">
            <v>0</v>
          </cell>
          <cell r="CA989">
            <v>0</v>
          </cell>
          <cell r="CB989">
            <v>0</v>
          </cell>
          <cell r="CC989">
            <v>0</v>
          </cell>
          <cell r="CD989">
            <v>0</v>
          </cell>
          <cell r="CE989">
            <v>0</v>
          </cell>
          <cell r="CF989">
            <v>0</v>
          </cell>
          <cell r="CG989">
            <v>0</v>
          </cell>
          <cell r="CH989">
            <v>0</v>
          </cell>
          <cell r="CI989">
            <v>0</v>
          </cell>
          <cell r="CJ989">
            <v>0</v>
          </cell>
          <cell r="CK989">
            <v>0</v>
          </cell>
          <cell r="CL989">
            <v>0</v>
          </cell>
          <cell r="CM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0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0</v>
          </cell>
          <cell r="CX989">
            <v>0</v>
          </cell>
          <cell r="CY989">
            <v>0</v>
          </cell>
          <cell r="CZ989">
            <v>0</v>
          </cell>
          <cell r="DA989">
            <v>0</v>
          </cell>
          <cell r="DB989">
            <v>0</v>
          </cell>
          <cell r="DC989">
            <v>0</v>
          </cell>
          <cell r="DD989">
            <v>0</v>
          </cell>
          <cell r="DE989">
            <v>0</v>
          </cell>
          <cell r="DF989">
            <v>0</v>
          </cell>
          <cell r="DG989">
            <v>0</v>
          </cell>
          <cell r="DH989">
            <v>0</v>
          </cell>
          <cell r="DI989">
            <v>0</v>
          </cell>
          <cell r="DJ989">
            <v>0</v>
          </cell>
          <cell r="DK989">
            <v>0</v>
          </cell>
          <cell r="DL989">
            <v>0</v>
          </cell>
          <cell r="DM989">
            <v>0</v>
          </cell>
          <cell r="DN989">
            <v>0</v>
          </cell>
          <cell r="DO989">
            <v>0</v>
          </cell>
          <cell r="DP989">
            <v>0</v>
          </cell>
          <cell r="DQ989">
            <v>0</v>
          </cell>
          <cell r="DR989">
            <v>0</v>
          </cell>
          <cell r="DS989">
            <v>0</v>
          </cell>
          <cell r="DT989">
            <v>0</v>
          </cell>
          <cell r="DU989">
            <v>0</v>
          </cell>
          <cell r="DV989">
            <v>0</v>
          </cell>
        </row>
        <row r="990">
          <cell r="A990">
            <v>0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 t="str">
            <v xml:space="preserve">Pensiones Obligatorias 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AZ990">
            <v>0</v>
          </cell>
          <cell r="BA990">
            <v>0</v>
          </cell>
          <cell r="BB990">
            <v>0</v>
          </cell>
          <cell r="BC990">
            <v>0</v>
          </cell>
          <cell r="BD990">
            <v>0</v>
          </cell>
          <cell r="BE990">
            <v>0</v>
          </cell>
          <cell r="BF990">
            <v>0</v>
          </cell>
          <cell r="BG990">
            <v>0</v>
          </cell>
          <cell r="BH990">
            <v>0</v>
          </cell>
          <cell r="BI990">
            <v>0</v>
          </cell>
          <cell r="BJ990">
            <v>0</v>
          </cell>
          <cell r="BK990">
            <v>0</v>
          </cell>
          <cell r="BL990">
            <v>0</v>
          </cell>
          <cell r="BM990">
            <v>0</v>
          </cell>
          <cell r="BN990">
            <v>0</v>
          </cell>
          <cell r="BO990">
            <v>0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BV990">
            <v>0</v>
          </cell>
          <cell r="BW990">
            <v>0</v>
          </cell>
          <cell r="BX990">
            <v>0</v>
          </cell>
          <cell r="BY990">
            <v>0</v>
          </cell>
          <cell r="BZ990">
            <v>0</v>
          </cell>
          <cell r="CA990">
            <v>0</v>
          </cell>
          <cell r="CB990">
            <v>0</v>
          </cell>
          <cell r="CC990">
            <v>0</v>
          </cell>
          <cell r="CD990">
            <v>0</v>
          </cell>
          <cell r="CE990">
            <v>0</v>
          </cell>
          <cell r="CF990">
            <v>0</v>
          </cell>
          <cell r="CG990">
            <v>0</v>
          </cell>
          <cell r="CH990">
            <v>0</v>
          </cell>
          <cell r="CI990">
            <v>0</v>
          </cell>
          <cell r="CJ990">
            <v>0</v>
          </cell>
          <cell r="CK990">
            <v>0</v>
          </cell>
          <cell r="CL990">
            <v>0</v>
          </cell>
          <cell r="CM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B990">
            <v>0</v>
          </cell>
          <cell r="DC990">
            <v>0</v>
          </cell>
          <cell r="DD990">
            <v>0</v>
          </cell>
          <cell r="DE990">
            <v>0</v>
          </cell>
          <cell r="DF990">
            <v>0</v>
          </cell>
          <cell r="DG990">
            <v>0</v>
          </cell>
          <cell r="DH990">
            <v>0</v>
          </cell>
          <cell r="DI990">
            <v>0</v>
          </cell>
          <cell r="DJ990">
            <v>0</v>
          </cell>
          <cell r="DK990">
            <v>0</v>
          </cell>
          <cell r="DL990">
            <v>0</v>
          </cell>
          <cell r="DM990">
            <v>0</v>
          </cell>
          <cell r="DN990">
            <v>0</v>
          </cell>
          <cell r="DO990">
            <v>0</v>
          </cell>
          <cell r="DP990">
            <v>0</v>
          </cell>
          <cell r="DQ990">
            <v>0</v>
          </cell>
          <cell r="DR990">
            <v>0</v>
          </cell>
          <cell r="DS990">
            <v>0</v>
          </cell>
          <cell r="DT990">
            <v>0</v>
          </cell>
          <cell r="DU990">
            <v>0</v>
          </cell>
          <cell r="DV990">
            <v>0</v>
          </cell>
        </row>
        <row r="991">
          <cell r="A991">
            <v>0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 t="str">
            <v>Fondo 1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BV991">
            <v>0</v>
          </cell>
          <cell r="BW991">
            <v>0</v>
          </cell>
          <cell r="BX991">
            <v>0</v>
          </cell>
          <cell r="BY991">
            <v>0</v>
          </cell>
          <cell r="BZ991">
            <v>0</v>
          </cell>
          <cell r="CA991">
            <v>0</v>
          </cell>
          <cell r="CB991">
            <v>0</v>
          </cell>
          <cell r="CC991">
            <v>0</v>
          </cell>
          <cell r="CD991">
            <v>0</v>
          </cell>
          <cell r="CE991">
            <v>0</v>
          </cell>
          <cell r="CF991">
            <v>0</v>
          </cell>
          <cell r="CG991">
            <v>0</v>
          </cell>
          <cell r="CH991">
            <v>0</v>
          </cell>
          <cell r="CI991">
            <v>0</v>
          </cell>
          <cell r="CJ991">
            <v>0</v>
          </cell>
          <cell r="CK991">
            <v>0</v>
          </cell>
          <cell r="CL991">
            <v>0</v>
          </cell>
          <cell r="CM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0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B991">
            <v>0</v>
          </cell>
          <cell r="DC991">
            <v>0</v>
          </cell>
          <cell r="DD991">
            <v>0</v>
          </cell>
          <cell r="DE991">
            <v>0</v>
          </cell>
          <cell r="DF991">
            <v>0</v>
          </cell>
          <cell r="DG991">
            <v>0</v>
          </cell>
          <cell r="DH991">
            <v>0</v>
          </cell>
          <cell r="DI991">
            <v>0</v>
          </cell>
          <cell r="DJ991">
            <v>0</v>
          </cell>
          <cell r="DK991">
            <v>0</v>
          </cell>
          <cell r="DL991">
            <v>0</v>
          </cell>
          <cell r="DM991">
            <v>0</v>
          </cell>
          <cell r="DN991">
            <v>0</v>
          </cell>
          <cell r="DO991">
            <v>0</v>
          </cell>
          <cell r="DP991">
            <v>0</v>
          </cell>
          <cell r="DQ991">
            <v>0</v>
          </cell>
          <cell r="DR991">
            <v>0</v>
          </cell>
          <cell r="DS991">
            <v>0</v>
          </cell>
          <cell r="DT991">
            <v>0</v>
          </cell>
          <cell r="DU991">
            <v>0</v>
          </cell>
          <cell r="DV991">
            <v>0</v>
          </cell>
        </row>
        <row r="992">
          <cell r="A992" t="str">
            <v>AFP IntegraObligatorias Fondo 1RAFP Integra</v>
          </cell>
          <cell r="B992" t="str">
            <v>AFP Integra</v>
          </cell>
          <cell r="C992" t="str">
            <v>Obligatorias Fondo 1</v>
          </cell>
          <cell r="D992" t="str">
            <v>R</v>
          </cell>
          <cell r="E992" t="str">
            <v>Millones USD</v>
          </cell>
          <cell r="F992" t="str">
            <v>Contabilidad</v>
          </cell>
          <cell r="G992" t="str">
            <v>AFP Integra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2661.4533663672701</v>
          </cell>
          <cell r="O992">
            <v>2206.1252224240761</v>
          </cell>
          <cell r="P992">
            <v>2565.7494554327873</v>
          </cell>
          <cell r="Q992">
            <v>2173.5073565103535</v>
          </cell>
          <cell r="R992">
            <v>2432.6782898743636</v>
          </cell>
          <cell r="S992">
            <v>2170.6080319895077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>
            <v>0</v>
          </cell>
          <cell r="BB992">
            <v>0</v>
          </cell>
          <cell r="BC992">
            <v>0</v>
          </cell>
          <cell r="BD992">
            <v>0</v>
          </cell>
          <cell r="BE992">
            <v>0</v>
          </cell>
          <cell r="BF992">
            <v>0</v>
          </cell>
          <cell r="BG992">
            <v>0</v>
          </cell>
          <cell r="BH992">
            <v>0</v>
          </cell>
          <cell r="BI992">
            <v>0</v>
          </cell>
          <cell r="BJ992">
            <v>0</v>
          </cell>
          <cell r="BK992">
            <v>0</v>
          </cell>
          <cell r="BL992">
            <v>0</v>
          </cell>
          <cell r="BM992">
            <v>0</v>
          </cell>
          <cell r="BN992">
            <v>0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BV992">
            <v>0</v>
          </cell>
          <cell r="BW992">
            <v>0</v>
          </cell>
          <cell r="BX992">
            <v>0</v>
          </cell>
          <cell r="BY992">
            <v>0</v>
          </cell>
          <cell r="BZ992">
            <v>0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  <cell r="CH992">
            <v>0</v>
          </cell>
          <cell r="CI992">
            <v>0</v>
          </cell>
          <cell r="CJ992">
            <v>0</v>
          </cell>
          <cell r="CK992">
            <v>0</v>
          </cell>
          <cell r="CL992">
            <v>0</v>
          </cell>
          <cell r="CM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  <cell r="DI992">
            <v>0</v>
          </cell>
          <cell r="DJ992">
            <v>0</v>
          </cell>
          <cell r="DK992">
            <v>0</v>
          </cell>
          <cell r="DL992">
            <v>0</v>
          </cell>
          <cell r="DM992">
            <v>0</v>
          </cell>
          <cell r="DN992">
            <v>0</v>
          </cell>
          <cell r="DO992">
            <v>0</v>
          </cell>
          <cell r="DP992">
            <v>0</v>
          </cell>
          <cell r="DQ992">
            <v>0</v>
          </cell>
          <cell r="DR992">
            <v>0</v>
          </cell>
          <cell r="DS992">
            <v>0</v>
          </cell>
          <cell r="DT992">
            <v>0</v>
          </cell>
          <cell r="DU992">
            <v>0</v>
          </cell>
          <cell r="DV992">
            <v>0</v>
          </cell>
        </row>
        <row r="993">
          <cell r="A993" t="str">
            <v>AFP IntegraObligatorias Fondo 1RPrima</v>
          </cell>
          <cell r="B993" t="str">
            <v>AFP Integra</v>
          </cell>
          <cell r="C993" t="str">
            <v>Obligatorias Fondo 1</v>
          </cell>
          <cell r="D993" t="str">
            <v>R</v>
          </cell>
          <cell r="E993" t="str">
            <v>Millones USD</v>
          </cell>
          <cell r="F993" t="str">
            <v>Contabilidad</v>
          </cell>
          <cell r="G993" t="str">
            <v>Prima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2664.2262373746312</v>
          </cell>
          <cell r="O993">
            <v>1985.7171145546201</v>
          </cell>
          <cell r="P993">
            <v>2551.771638632059</v>
          </cell>
          <cell r="Q993">
            <v>1991.2563108402701</v>
          </cell>
          <cell r="R993">
            <v>2394.4829010716512</v>
          </cell>
          <cell r="S993">
            <v>1987.5234992135852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A993">
            <v>0</v>
          </cell>
          <cell r="BB993">
            <v>0</v>
          </cell>
          <cell r="BC993">
            <v>0</v>
          </cell>
          <cell r="BD993">
            <v>0</v>
          </cell>
          <cell r="BE993">
            <v>0</v>
          </cell>
          <cell r="BF993">
            <v>0</v>
          </cell>
          <cell r="BG993">
            <v>0</v>
          </cell>
          <cell r="BH993">
            <v>0</v>
          </cell>
          <cell r="BI993">
            <v>0</v>
          </cell>
          <cell r="BJ993">
            <v>0</v>
          </cell>
          <cell r="BK993">
            <v>0</v>
          </cell>
          <cell r="BL993">
            <v>0</v>
          </cell>
          <cell r="BM993">
            <v>0</v>
          </cell>
          <cell r="BN993">
            <v>0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BV993">
            <v>0</v>
          </cell>
          <cell r="BW993">
            <v>0</v>
          </cell>
          <cell r="BX993">
            <v>0</v>
          </cell>
          <cell r="BY993">
            <v>0</v>
          </cell>
          <cell r="BZ993">
            <v>0</v>
          </cell>
          <cell r="CA993">
            <v>0</v>
          </cell>
          <cell r="CB993">
            <v>0</v>
          </cell>
          <cell r="CC993">
            <v>0</v>
          </cell>
          <cell r="CD993">
            <v>0</v>
          </cell>
          <cell r="CE993">
            <v>0</v>
          </cell>
          <cell r="CF993">
            <v>0</v>
          </cell>
          <cell r="CG993">
            <v>0</v>
          </cell>
          <cell r="CH993">
            <v>0</v>
          </cell>
          <cell r="CI993">
            <v>0</v>
          </cell>
          <cell r="CJ993">
            <v>0</v>
          </cell>
          <cell r="CK993">
            <v>0</v>
          </cell>
          <cell r="CL993">
            <v>0</v>
          </cell>
          <cell r="CM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0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B993">
            <v>0</v>
          </cell>
          <cell r="DC993">
            <v>0</v>
          </cell>
          <cell r="DD993">
            <v>0</v>
          </cell>
          <cell r="DE993">
            <v>0</v>
          </cell>
          <cell r="DF993">
            <v>0</v>
          </cell>
          <cell r="DG993">
            <v>0</v>
          </cell>
          <cell r="DH993">
            <v>0</v>
          </cell>
          <cell r="DI993">
            <v>0</v>
          </cell>
          <cell r="DJ993">
            <v>0</v>
          </cell>
          <cell r="DK993">
            <v>0</v>
          </cell>
          <cell r="DL993">
            <v>0</v>
          </cell>
          <cell r="DM993">
            <v>0</v>
          </cell>
          <cell r="DN993">
            <v>0</v>
          </cell>
          <cell r="DO993">
            <v>0</v>
          </cell>
          <cell r="DP993">
            <v>0</v>
          </cell>
          <cell r="DQ993">
            <v>0</v>
          </cell>
          <cell r="DR993">
            <v>0</v>
          </cell>
          <cell r="DS993">
            <v>0</v>
          </cell>
          <cell r="DT993">
            <v>0</v>
          </cell>
          <cell r="DU993">
            <v>0</v>
          </cell>
          <cell r="DV993">
            <v>0</v>
          </cell>
        </row>
        <row r="994">
          <cell r="A994" t="str">
            <v>AFP IntegraObligatorias Fondo 1RHorizonte</v>
          </cell>
          <cell r="B994" t="str">
            <v>AFP Integra</v>
          </cell>
          <cell r="C994" t="str">
            <v>Obligatorias Fondo 1</v>
          </cell>
          <cell r="D994" t="str">
            <v>R</v>
          </cell>
          <cell r="E994" t="str">
            <v>Millones USD</v>
          </cell>
          <cell r="F994" t="str">
            <v>Contabilidad</v>
          </cell>
          <cell r="G994" t="str">
            <v>Horizonte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2262.1596211277442</v>
          </cell>
          <cell r="O994">
            <v>1769.1200788880915</v>
          </cell>
          <cell r="P994">
            <v>2158.4343906791064</v>
          </cell>
          <cell r="Q994">
            <v>1790.6864118266687</v>
          </cell>
          <cell r="R994">
            <v>2023.3258260869945</v>
          </cell>
          <cell r="S994">
            <v>1780.4347795084993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BV994">
            <v>0</v>
          </cell>
          <cell r="BW994">
            <v>0</v>
          </cell>
          <cell r="BX994">
            <v>0</v>
          </cell>
          <cell r="BY994">
            <v>0</v>
          </cell>
          <cell r="BZ994">
            <v>0</v>
          </cell>
          <cell r="CA994">
            <v>0</v>
          </cell>
          <cell r="CB994">
            <v>0</v>
          </cell>
          <cell r="CC994">
            <v>0</v>
          </cell>
          <cell r="CD994">
            <v>0</v>
          </cell>
          <cell r="CE994">
            <v>0</v>
          </cell>
          <cell r="CF994">
            <v>0</v>
          </cell>
          <cell r="CG994">
            <v>0</v>
          </cell>
          <cell r="CH994">
            <v>0</v>
          </cell>
          <cell r="CI994">
            <v>0</v>
          </cell>
          <cell r="CJ994">
            <v>0</v>
          </cell>
          <cell r="CK994">
            <v>0</v>
          </cell>
          <cell r="CL994">
            <v>0</v>
          </cell>
          <cell r="CM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B994">
            <v>0</v>
          </cell>
          <cell r="DC994">
            <v>0</v>
          </cell>
          <cell r="DD994">
            <v>0</v>
          </cell>
          <cell r="DE994">
            <v>0</v>
          </cell>
          <cell r="DF994">
            <v>0</v>
          </cell>
          <cell r="DG994">
            <v>0</v>
          </cell>
          <cell r="DH994">
            <v>0</v>
          </cell>
          <cell r="DI994">
            <v>0</v>
          </cell>
          <cell r="DJ994">
            <v>0</v>
          </cell>
          <cell r="DK994">
            <v>0</v>
          </cell>
          <cell r="DL994">
            <v>0</v>
          </cell>
          <cell r="DM994">
            <v>0</v>
          </cell>
          <cell r="DN994">
            <v>0</v>
          </cell>
          <cell r="DO994">
            <v>0</v>
          </cell>
          <cell r="DP994">
            <v>0</v>
          </cell>
          <cell r="DQ994">
            <v>0</v>
          </cell>
          <cell r="DR994">
            <v>0</v>
          </cell>
          <cell r="DS994">
            <v>0</v>
          </cell>
          <cell r="DT994">
            <v>0</v>
          </cell>
          <cell r="DU994">
            <v>0</v>
          </cell>
          <cell r="DV994">
            <v>0</v>
          </cell>
        </row>
        <row r="995">
          <cell r="A995" t="str">
            <v>AFP IntegraObligatorias Fondo 1RProfuturo</v>
          </cell>
          <cell r="B995" t="str">
            <v>AFP Integra</v>
          </cell>
          <cell r="C995" t="str">
            <v>Obligatorias Fondo 1</v>
          </cell>
          <cell r="D995" t="str">
            <v>R</v>
          </cell>
          <cell r="E995" t="str">
            <v>Millones USD</v>
          </cell>
          <cell r="F995" t="str">
            <v>Contabilidad</v>
          </cell>
          <cell r="G995" t="str">
            <v>Profuturo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1200.6185767088893</v>
          </cell>
          <cell r="O995">
            <v>948.04525506682523</v>
          </cell>
          <cell r="P995">
            <v>1153.6003343509744</v>
          </cell>
          <cell r="Q995">
            <v>951.4293159902046</v>
          </cell>
          <cell r="R995">
            <v>1102.1156479303193</v>
          </cell>
          <cell r="S995">
            <v>947.66946209726802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  <cell r="AY995">
            <v>0</v>
          </cell>
          <cell r="AZ995">
            <v>0</v>
          </cell>
          <cell r="BA995">
            <v>0</v>
          </cell>
          <cell r="BB995">
            <v>0</v>
          </cell>
          <cell r="BC995">
            <v>0</v>
          </cell>
          <cell r="BD995">
            <v>0</v>
          </cell>
          <cell r="BE995">
            <v>0</v>
          </cell>
          <cell r="BF995">
            <v>0</v>
          </cell>
          <cell r="BG995">
            <v>0</v>
          </cell>
          <cell r="BH995">
            <v>0</v>
          </cell>
          <cell r="BI995">
            <v>0</v>
          </cell>
          <cell r="BJ995">
            <v>0</v>
          </cell>
          <cell r="BK995">
            <v>0</v>
          </cell>
          <cell r="BL995">
            <v>0</v>
          </cell>
          <cell r="BM995">
            <v>0</v>
          </cell>
          <cell r="BN995">
            <v>0</v>
          </cell>
          <cell r="BO995">
            <v>0</v>
          </cell>
          <cell r="BP995">
            <v>0</v>
          </cell>
          <cell r="BQ995">
            <v>0</v>
          </cell>
          <cell r="BR995">
            <v>0</v>
          </cell>
          <cell r="BS995">
            <v>0</v>
          </cell>
          <cell r="BT995">
            <v>0</v>
          </cell>
          <cell r="BU995">
            <v>0</v>
          </cell>
          <cell r="BV995">
            <v>0</v>
          </cell>
          <cell r="BW995">
            <v>0</v>
          </cell>
          <cell r="BX995">
            <v>0</v>
          </cell>
          <cell r="BY995">
            <v>0</v>
          </cell>
          <cell r="BZ995">
            <v>0</v>
          </cell>
          <cell r="CA995">
            <v>0</v>
          </cell>
          <cell r="CB995">
            <v>0</v>
          </cell>
          <cell r="CC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  <cell r="CH995">
            <v>0</v>
          </cell>
          <cell r="CI995">
            <v>0</v>
          </cell>
          <cell r="CJ995">
            <v>0</v>
          </cell>
          <cell r="CK995">
            <v>0</v>
          </cell>
          <cell r="CL995">
            <v>0</v>
          </cell>
          <cell r="CM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0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0</v>
          </cell>
          <cell r="CX995">
            <v>0</v>
          </cell>
          <cell r="CY995">
            <v>0</v>
          </cell>
          <cell r="CZ995">
            <v>0</v>
          </cell>
          <cell r="DA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  <cell r="DI995">
            <v>0</v>
          </cell>
          <cell r="DJ995">
            <v>0</v>
          </cell>
          <cell r="DK995">
            <v>0</v>
          </cell>
          <cell r="DL995">
            <v>0</v>
          </cell>
          <cell r="DM995">
            <v>0</v>
          </cell>
          <cell r="DN995">
            <v>0</v>
          </cell>
          <cell r="DO995">
            <v>0</v>
          </cell>
          <cell r="DP995">
            <v>0</v>
          </cell>
          <cell r="DQ995">
            <v>0</v>
          </cell>
          <cell r="DR995">
            <v>0</v>
          </cell>
          <cell r="DS995">
            <v>0</v>
          </cell>
          <cell r="DT995">
            <v>0</v>
          </cell>
          <cell r="DU995">
            <v>0</v>
          </cell>
          <cell r="DV995">
            <v>0</v>
          </cell>
        </row>
        <row r="996">
          <cell r="A996">
            <v>0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 t="str">
            <v>Fondo 2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BV996">
            <v>0</v>
          </cell>
          <cell r="BW996">
            <v>0</v>
          </cell>
          <cell r="BX996">
            <v>0</v>
          </cell>
          <cell r="BY996">
            <v>0</v>
          </cell>
          <cell r="BZ996">
            <v>0</v>
          </cell>
          <cell r="CA996">
            <v>0</v>
          </cell>
          <cell r="CB996">
            <v>0</v>
          </cell>
          <cell r="CC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  <cell r="CH996">
            <v>0</v>
          </cell>
          <cell r="CI996">
            <v>0</v>
          </cell>
          <cell r="CJ996">
            <v>0</v>
          </cell>
          <cell r="CK996">
            <v>0</v>
          </cell>
          <cell r="CL996">
            <v>0</v>
          </cell>
          <cell r="CM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0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B996">
            <v>0</v>
          </cell>
          <cell r="DC996">
            <v>0</v>
          </cell>
          <cell r="DD996">
            <v>0</v>
          </cell>
          <cell r="DE996">
            <v>0</v>
          </cell>
          <cell r="DF996">
            <v>0</v>
          </cell>
          <cell r="DG996">
            <v>0</v>
          </cell>
          <cell r="DH996">
            <v>0</v>
          </cell>
          <cell r="DI996">
            <v>0</v>
          </cell>
          <cell r="DJ996">
            <v>0</v>
          </cell>
          <cell r="DK996">
            <v>0</v>
          </cell>
          <cell r="DL996">
            <v>0</v>
          </cell>
          <cell r="DM996">
            <v>0</v>
          </cell>
          <cell r="DN996">
            <v>0</v>
          </cell>
          <cell r="DO996">
            <v>0</v>
          </cell>
          <cell r="DP996">
            <v>0</v>
          </cell>
          <cell r="DQ996">
            <v>0</v>
          </cell>
          <cell r="DR996">
            <v>0</v>
          </cell>
          <cell r="DS996">
            <v>0</v>
          </cell>
          <cell r="DT996">
            <v>0</v>
          </cell>
          <cell r="DU996">
            <v>0</v>
          </cell>
          <cell r="DV996">
            <v>0</v>
          </cell>
        </row>
        <row r="997">
          <cell r="A997" t="str">
            <v>AFP IntegraObligatorias Fondo 2RAFP Integra</v>
          </cell>
          <cell r="B997" t="str">
            <v>AFP Integra</v>
          </cell>
          <cell r="C997" t="str">
            <v>Obligatorias Fondo 2</v>
          </cell>
          <cell r="D997" t="str">
            <v>R</v>
          </cell>
          <cell r="E997" t="str">
            <v>Millones USD</v>
          </cell>
          <cell r="F997" t="str">
            <v>Contabilidad</v>
          </cell>
          <cell r="G997" t="str">
            <v>AFP Integra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18575.2712112915</v>
          </cell>
          <cell r="O997">
            <v>17866.93917008099</v>
          </cell>
          <cell r="P997">
            <v>18193.45268557141</v>
          </cell>
          <cell r="Q997">
            <v>18074.721841394134</v>
          </cell>
          <cell r="R997">
            <v>16985.741949966472</v>
          </cell>
          <cell r="S997">
            <v>18325.904535876012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  <cell r="BQ997">
            <v>0</v>
          </cell>
          <cell r="BR997">
            <v>0</v>
          </cell>
          <cell r="BS997">
            <v>0</v>
          </cell>
          <cell r="BT997">
            <v>0</v>
          </cell>
          <cell r="BU997">
            <v>0</v>
          </cell>
          <cell r="BV997">
            <v>0</v>
          </cell>
          <cell r="BW997">
            <v>0</v>
          </cell>
          <cell r="BX997">
            <v>0</v>
          </cell>
          <cell r="BY997">
            <v>0</v>
          </cell>
          <cell r="BZ997">
            <v>0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  <cell r="CH997">
            <v>0</v>
          </cell>
          <cell r="CI997">
            <v>0</v>
          </cell>
          <cell r="CJ997">
            <v>0</v>
          </cell>
          <cell r="CK997">
            <v>0</v>
          </cell>
          <cell r="CL997">
            <v>0</v>
          </cell>
          <cell r="CM997">
            <v>0</v>
          </cell>
          <cell r="CN997">
            <v>0</v>
          </cell>
          <cell r="CO997">
            <v>0</v>
          </cell>
          <cell r="CP997">
            <v>0</v>
          </cell>
          <cell r="CQ997">
            <v>0</v>
          </cell>
          <cell r="CR997">
            <v>0</v>
          </cell>
          <cell r="CS997">
            <v>0</v>
          </cell>
          <cell r="CT997">
            <v>0</v>
          </cell>
          <cell r="CU997">
            <v>0</v>
          </cell>
          <cell r="CV997">
            <v>0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  <cell r="DI997">
            <v>0</v>
          </cell>
          <cell r="DJ997">
            <v>0</v>
          </cell>
          <cell r="DK997">
            <v>0</v>
          </cell>
          <cell r="DL997">
            <v>0</v>
          </cell>
          <cell r="DM997">
            <v>0</v>
          </cell>
          <cell r="DN997">
            <v>0</v>
          </cell>
          <cell r="DO997">
            <v>0</v>
          </cell>
          <cell r="DP997">
            <v>0</v>
          </cell>
          <cell r="DQ997">
            <v>0</v>
          </cell>
          <cell r="DR997">
            <v>0</v>
          </cell>
          <cell r="DS997">
            <v>0</v>
          </cell>
          <cell r="DT997">
            <v>0</v>
          </cell>
          <cell r="DU997">
            <v>0</v>
          </cell>
          <cell r="DV997">
            <v>0</v>
          </cell>
        </row>
        <row r="998">
          <cell r="A998" t="str">
            <v>AFP IntegraObligatorias Fondo 2RPrima</v>
          </cell>
          <cell r="B998" t="str">
            <v>AFP Integra</v>
          </cell>
          <cell r="C998" t="str">
            <v>Obligatorias Fondo 2</v>
          </cell>
          <cell r="D998" t="str">
            <v>R</v>
          </cell>
          <cell r="E998" t="str">
            <v>Millones USD</v>
          </cell>
          <cell r="F998" t="str">
            <v>Contabilidad</v>
          </cell>
          <cell r="G998" t="str">
            <v>Prima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18411.225448382836</v>
          </cell>
          <cell r="O998">
            <v>17368.067006427351</v>
          </cell>
          <cell r="P998">
            <v>17950.578655262147</v>
          </cell>
          <cell r="Q998">
            <v>17494.958761519312</v>
          </cell>
          <cell r="R998">
            <v>16677.945115178456</v>
          </cell>
          <cell r="S998">
            <v>17546.457203419133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BV998">
            <v>0</v>
          </cell>
          <cell r="BW998">
            <v>0</v>
          </cell>
          <cell r="BX998">
            <v>0</v>
          </cell>
          <cell r="BY998">
            <v>0</v>
          </cell>
          <cell r="BZ998">
            <v>0</v>
          </cell>
          <cell r="CA998">
            <v>0</v>
          </cell>
          <cell r="CB998">
            <v>0</v>
          </cell>
          <cell r="CC998">
            <v>0</v>
          </cell>
          <cell r="CD998">
            <v>0</v>
          </cell>
          <cell r="CE998">
            <v>0</v>
          </cell>
          <cell r="CF998">
            <v>0</v>
          </cell>
          <cell r="CG998">
            <v>0</v>
          </cell>
          <cell r="CH998">
            <v>0</v>
          </cell>
          <cell r="CI998">
            <v>0</v>
          </cell>
          <cell r="CJ998">
            <v>0</v>
          </cell>
          <cell r="CK998">
            <v>0</v>
          </cell>
          <cell r="CL998">
            <v>0</v>
          </cell>
          <cell r="CM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0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B998">
            <v>0</v>
          </cell>
          <cell r="DC998">
            <v>0</v>
          </cell>
          <cell r="DD998">
            <v>0</v>
          </cell>
          <cell r="DE998">
            <v>0</v>
          </cell>
          <cell r="DF998">
            <v>0</v>
          </cell>
          <cell r="DG998">
            <v>0</v>
          </cell>
          <cell r="DH998">
            <v>0</v>
          </cell>
          <cell r="DI998">
            <v>0</v>
          </cell>
          <cell r="DJ998">
            <v>0</v>
          </cell>
          <cell r="DK998">
            <v>0</v>
          </cell>
          <cell r="DL998">
            <v>0</v>
          </cell>
          <cell r="DM998">
            <v>0</v>
          </cell>
          <cell r="DN998">
            <v>0</v>
          </cell>
          <cell r="DO998">
            <v>0</v>
          </cell>
          <cell r="DP998">
            <v>0</v>
          </cell>
          <cell r="DQ998">
            <v>0</v>
          </cell>
          <cell r="DR998">
            <v>0</v>
          </cell>
          <cell r="DS998">
            <v>0</v>
          </cell>
          <cell r="DT998">
            <v>0</v>
          </cell>
          <cell r="DU998">
            <v>0</v>
          </cell>
          <cell r="DV998">
            <v>0</v>
          </cell>
        </row>
        <row r="999">
          <cell r="A999" t="str">
            <v>AFP IntegraObligatorias Fondo 2RHorizonte</v>
          </cell>
          <cell r="B999" t="str">
            <v>AFP Integra</v>
          </cell>
          <cell r="C999" t="str">
            <v>Obligatorias Fondo 2</v>
          </cell>
          <cell r="D999" t="str">
            <v>R</v>
          </cell>
          <cell r="E999" t="str">
            <v>Millones USD</v>
          </cell>
          <cell r="F999" t="str">
            <v>Contabilidad</v>
          </cell>
          <cell r="G999" t="str">
            <v>Horizonte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15116.269419233591</v>
          </cell>
          <cell r="O999">
            <v>14560.508094128703</v>
          </cell>
          <cell r="P999">
            <v>14770.24128754246</v>
          </cell>
          <cell r="Q999">
            <v>14688.688362728666</v>
          </cell>
          <cell r="R999">
            <v>13802.586730525025</v>
          </cell>
          <cell r="S999">
            <v>14817.621411084931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C999">
            <v>0</v>
          </cell>
          <cell r="BD999">
            <v>0</v>
          </cell>
          <cell r="BE999">
            <v>0</v>
          </cell>
          <cell r="BF999">
            <v>0</v>
          </cell>
          <cell r="BG999">
            <v>0</v>
          </cell>
          <cell r="BH999">
            <v>0</v>
          </cell>
          <cell r="BI999">
            <v>0</v>
          </cell>
          <cell r="BJ999">
            <v>0</v>
          </cell>
          <cell r="BK999">
            <v>0</v>
          </cell>
          <cell r="BL999">
            <v>0</v>
          </cell>
          <cell r="BM999">
            <v>0</v>
          </cell>
          <cell r="BN999">
            <v>0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BV999">
            <v>0</v>
          </cell>
          <cell r="BW999">
            <v>0</v>
          </cell>
          <cell r="BX999">
            <v>0</v>
          </cell>
          <cell r="BY999">
            <v>0</v>
          </cell>
          <cell r="BZ999">
            <v>0</v>
          </cell>
          <cell r="CA999">
            <v>0</v>
          </cell>
          <cell r="CB999">
            <v>0</v>
          </cell>
          <cell r="CC999">
            <v>0</v>
          </cell>
          <cell r="CD999">
            <v>0</v>
          </cell>
          <cell r="CE999">
            <v>0</v>
          </cell>
          <cell r="CF999">
            <v>0</v>
          </cell>
          <cell r="CG999">
            <v>0</v>
          </cell>
          <cell r="CH999">
            <v>0</v>
          </cell>
          <cell r="CI999">
            <v>0</v>
          </cell>
          <cell r="CJ999">
            <v>0</v>
          </cell>
          <cell r="CK999">
            <v>0</v>
          </cell>
          <cell r="CL999">
            <v>0</v>
          </cell>
          <cell r="CM999">
            <v>0</v>
          </cell>
          <cell r="CN999">
            <v>0</v>
          </cell>
          <cell r="CO999">
            <v>0</v>
          </cell>
          <cell r="CP999">
            <v>0</v>
          </cell>
          <cell r="CQ999">
            <v>0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B999">
            <v>0</v>
          </cell>
          <cell r="DC999">
            <v>0</v>
          </cell>
          <cell r="DD999">
            <v>0</v>
          </cell>
          <cell r="DE999">
            <v>0</v>
          </cell>
          <cell r="DF999">
            <v>0</v>
          </cell>
          <cell r="DG999">
            <v>0</v>
          </cell>
          <cell r="DH999">
            <v>0</v>
          </cell>
          <cell r="DI999">
            <v>0</v>
          </cell>
          <cell r="DJ999">
            <v>0</v>
          </cell>
          <cell r="DK999">
            <v>0</v>
          </cell>
          <cell r="DL999">
            <v>0</v>
          </cell>
          <cell r="DM999">
            <v>0</v>
          </cell>
          <cell r="DN999">
            <v>0</v>
          </cell>
          <cell r="DO999">
            <v>0</v>
          </cell>
          <cell r="DP999">
            <v>0</v>
          </cell>
          <cell r="DQ999">
            <v>0</v>
          </cell>
          <cell r="DR999">
            <v>0</v>
          </cell>
          <cell r="DS999">
            <v>0</v>
          </cell>
          <cell r="DT999">
            <v>0</v>
          </cell>
          <cell r="DU999">
            <v>0</v>
          </cell>
          <cell r="DV999">
            <v>0</v>
          </cell>
        </row>
        <row r="1000">
          <cell r="A1000" t="str">
            <v>AFP IntegraObligatorias Fondo 2RProfuturo</v>
          </cell>
          <cell r="B1000" t="str">
            <v>AFP Integra</v>
          </cell>
          <cell r="C1000" t="str">
            <v>Obligatorias Fondo 2</v>
          </cell>
          <cell r="D1000" t="str">
            <v>R</v>
          </cell>
          <cell r="E1000" t="str">
            <v>Millones USD</v>
          </cell>
          <cell r="F1000" t="str">
            <v>Contabilidad</v>
          </cell>
          <cell r="G1000" t="str">
            <v>Profuturo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9663.3385996765828</v>
          </cell>
          <cell r="O1000">
            <v>8969.0071453824567</v>
          </cell>
          <cell r="P1000">
            <v>9459.2080835140951</v>
          </cell>
          <cell r="Q1000">
            <v>9035.7098537416132</v>
          </cell>
          <cell r="R1000">
            <v>8799.9426089074695</v>
          </cell>
          <cell r="S1000">
            <v>9095.8966604688849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0</v>
          </cell>
          <cell r="AX1000">
            <v>0</v>
          </cell>
          <cell r="AY1000">
            <v>0</v>
          </cell>
          <cell r="AZ1000">
            <v>0</v>
          </cell>
          <cell r="BA1000">
            <v>0</v>
          </cell>
          <cell r="BB1000">
            <v>0</v>
          </cell>
          <cell r="BC1000">
            <v>0</v>
          </cell>
          <cell r="BD1000">
            <v>0</v>
          </cell>
          <cell r="BE1000">
            <v>0</v>
          </cell>
          <cell r="BF1000">
            <v>0</v>
          </cell>
          <cell r="BG1000">
            <v>0</v>
          </cell>
          <cell r="BH1000">
            <v>0</v>
          </cell>
          <cell r="BI1000">
            <v>0</v>
          </cell>
          <cell r="BJ1000">
            <v>0</v>
          </cell>
          <cell r="BK1000">
            <v>0</v>
          </cell>
          <cell r="BL1000">
            <v>0</v>
          </cell>
          <cell r="BM1000">
            <v>0</v>
          </cell>
          <cell r="BN1000">
            <v>0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BV1000">
            <v>0</v>
          </cell>
          <cell r="BW1000">
            <v>0</v>
          </cell>
          <cell r="BX1000">
            <v>0</v>
          </cell>
          <cell r="BY1000">
            <v>0</v>
          </cell>
          <cell r="BZ1000">
            <v>0</v>
          </cell>
          <cell r="CA1000">
            <v>0</v>
          </cell>
          <cell r="CB1000">
            <v>0</v>
          </cell>
          <cell r="CC1000">
            <v>0</v>
          </cell>
          <cell r="CD1000">
            <v>0</v>
          </cell>
          <cell r="CE1000">
            <v>0</v>
          </cell>
          <cell r="CF1000">
            <v>0</v>
          </cell>
          <cell r="CG1000">
            <v>0</v>
          </cell>
          <cell r="CH1000">
            <v>0</v>
          </cell>
          <cell r="CI1000">
            <v>0</v>
          </cell>
          <cell r="CJ1000">
            <v>0</v>
          </cell>
          <cell r="CK1000">
            <v>0</v>
          </cell>
          <cell r="CL1000">
            <v>0</v>
          </cell>
          <cell r="CM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0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B1000">
            <v>0</v>
          </cell>
          <cell r="DC1000">
            <v>0</v>
          </cell>
          <cell r="DD1000">
            <v>0</v>
          </cell>
          <cell r="DE1000">
            <v>0</v>
          </cell>
          <cell r="DF1000">
            <v>0</v>
          </cell>
          <cell r="DG1000">
            <v>0</v>
          </cell>
          <cell r="DH1000">
            <v>0</v>
          </cell>
          <cell r="DI1000">
            <v>0</v>
          </cell>
          <cell r="DJ1000">
            <v>0</v>
          </cell>
          <cell r="DK1000">
            <v>0</v>
          </cell>
          <cell r="DL1000">
            <v>0</v>
          </cell>
          <cell r="DM1000">
            <v>0</v>
          </cell>
          <cell r="DN1000">
            <v>0</v>
          </cell>
          <cell r="DO1000">
            <v>0</v>
          </cell>
          <cell r="DP1000">
            <v>0</v>
          </cell>
          <cell r="DQ1000">
            <v>0</v>
          </cell>
          <cell r="DR1000">
            <v>0</v>
          </cell>
          <cell r="DS1000">
            <v>0</v>
          </cell>
          <cell r="DT1000">
            <v>0</v>
          </cell>
          <cell r="DU1000">
            <v>0</v>
          </cell>
          <cell r="DV1000">
            <v>0</v>
          </cell>
        </row>
        <row r="1001">
          <cell r="A1001">
            <v>0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 t="str">
            <v>Fondo 3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0</v>
          </cell>
          <cell r="AX1001">
            <v>0</v>
          </cell>
          <cell r="AY1001">
            <v>0</v>
          </cell>
          <cell r="AZ1001">
            <v>0</v>
          </cell>
          <cell r="BA1001">
            <v>0</v>
          </cell>
          <cell r="BB1001">
            <v>0</v>
          </cell>
          <cell r="BC1001">
            <v>0</v>
          </cell>
          <cell r="BD1001">
            <v>0</v>
          </cell>
          <cell r="BE1001">
            <v>0</v>
          </cell>
          <cell r="BF1001">
            <v>0</v>
          </cell>
          <cell r="BG1001">
            <v>0</v>
          </cell>
          <cell r="BH1001">
            <v>0</v>
          </cell>
          <cell r="BI1001">
            <v>0</v>
          </cell>
          <cell r="BJ1001">
            <v>0</v>
          </cell>
          <cell r="BK1001">
            <v>0</v>
          </cell>
          <cell r="BL1001">
            <v>0</v>
          </cell>
          <cell r="BM1001">
            <v>0</v>
          </cell>
          <cell r="BN1001">
            <v>0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BV1001">
            <v>0</v>
          </cell>
          <cell r="BW1001">
            <v>0</v>
          </cell>
          <cell r="BX1001">
            <v>0</v>
          </cell>
          <cell r="BY1001">
            <v>0</v>
          </cell>
          <cell r="BZ1001">
            <v>0</v>
          </cell>
          <cell r="CA1001">
            <v>0</v>
          </cell>
          <cell r="CB1001">
            <v>0</v>
          </cell>
          <cell r="CC1001">
            <v>0</v>
          </cell>
          <cell r="CD1001">
            <v>0</v>
          </cell>
          <cell r="CE1001">
            <v>0</v>
          </cell>
          <cell r="CF1001">
            <v>0</v>
          </cell>
          <cell r="CG1001">
            <v>0</v>
          </cell>
          <cell r="CH1001">
            <v>0</v>
          </cell>
          <cell r="CI1001">
            <v>0</v>
          </cell>
          <cell r="CJ1001">
            <v>0</v>
          </cell>
          <cell r="CK1001">
            <v>0</v>
          </cell>
          <cell r="CL1001">
            <v>0</v>
          </cell>
          <cell r="CM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B1001">
            <v>0</v>
          </cell>
          <cell r="DC1001">
            <v>0</v>
          </cell>
          <cell r="DD1001">
            <v>0</v>
          </cell>
          <cell r="DE1001">
            <v>0</v>
          </cell>
          <cell r="DF1001">
            <v>0</v>
          </cell>
          <cell r="DG1001">
            <v>0</v>
          </cell>
          <cell r="DH1001">
            <v>0</v>
          </cell>
          <cell r="DI1001">
            <v>0</v>
          </cell>
          <cell r="DJ1001">
            <v>0</v>
          </cell>
          <cell r="DK1001">
            <v>0</v>
          </cell>
          <cell r="DL1001">
            <v>0</v>
          </cell>
          <cell r="DM1001">
            <v>0</v>
          </cell>
          <cell r="DN1001">
            <v>0</v>
          </cell>
          <cell r="DO1001">
            <v>0</v>
          </cell>
          <cell r="DP1001">
            <v>0</v>
          </cell>
          <cell r="DQ1001">
            <v>0</v>
          </cell>
          <cell r="DR1001">
            <v>0</v>
          </cell>
          <cell r="DS1001">
            <v>0</v>
          </cell>
          <cell r="DT1001">
            <v>0</v>
          </cell>
          <cell r="DU1001">
            <v>0</v>
          </cell>
          <cell r="DV1001">
            <v>0</v>
          </cell>
        </row>
        <row r="1002">
          <cell r="A1002" t="str">
            <v>AFP IntegraObligatorias Fondo 3RAFP Integra</v>
          </cell>
          <cell r="B1002" t="str">
            <v>AFP Integra</v>
          </cell>
          <cell r="C1002" t="str">
            <v>Obligatorias Fondo 3</v>
          </cell>
          <cell r="D1002" t="str">
            <v>R</v>
          </cell>
          <cell r="E1002" t="str">
            <v>Millones USD</v>
          </cell>
          <cell r="F1002" t="str">
            <v>Contabilidad</v>
          </cell>
          <cell r="G1002" t="str">
            <v>AFP Integra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5653.5489272252617</v>
          </cell>
          <cell r="O1002">
            <v>5649.8886170606402</v>
          </cell>
          <cell r="P1002">
            <v>5510.3743438168349</v>
          </cell>
          <cell r="Q1002">
            <v>5684.9243746037273</v>
          </cell>
          <cell r="R1002">
            <v>4881.2569037878975</v>
          </cell>
          <cell r="S1002">
            <v>5645.7844824055474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A1002">
            <v>0</v>
          </cell>
          <cell r="BB1002">
            <v>0</v>
          </cell>
          <cell r="BC1002">
            <v>0</v>
          </cell>
          <cell r="BD1002">
            <v>0</v>
          </cell>
          <cell r="BE1002">
            <v>0</v>
          </cell>
          <cell r="BF1002">
            <v>0</v>
          </cell>
          <cell r="BG1002">
            <v>0</v>
          </cell>
          <cell r="BH1002">
            <v>0</v>
          </cell>
          <cell r="BI1002">
            <v>0</v>
          </cell>
          <cell r="BJ1002">
            <v>0</v>
          </cell>
          <cell r="BK1002">
            <v>0</v>
          </cell>
          <cell r="BL1002">
            <v>0</v>
          </cell>
          <cell r="BM1002">
            <v>0</v>
          </cell>
          <cell r="BN1002">
            <v>0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BV1002">
            <v>0</v>
          </cell>
          <cell r="BW1002">
            <v>0</v>
          </cell>
          <cell r="BX1002">
            <v>0</v>
          </cell>
          <cell r="BY1002">
            <v>0</v>
          </cell>
          <cell r="BZ1002">
            <v>0</v>
          </cell>
          <cell r="CA1002">
            <v>0</v>
          </cell>
          <cell r="CB1002">
            <v>0</v>
          </cell>
          <cell r="CC1002">
            <v>0</v>
          </cell>
          <cell r="CD1002">
            <v>0</v>
          </cell>
          <cell r="CE1002">
            <v>0</v>
          </cell>
          <cell r="CF1002">
            <v>0</v>
          </cell>
          <cell r="CG1002">
            <v>0</v>
          </cell>
          <cell r="CH1002">
            <v>0</v>
          </cell>
          <cell r="CI1002">
            <v>0</v>
          </cell>
          <cell r="CJ1002">
            <v>0</v>
          </cell>
          <cell r="CK1002">
            <v>0</v>
          </cell>
          <cell r="CL1002">
            <v>0</v>
          </cell>
          <cell r="CM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B1002">
            <v>0</v>
          </cell>
          <cell r="DC1002">
            <v>0</v>
          </cell>
          <cell r="DD1002">
            <v>0</v>
          </cell>
          <cell r="DE1002">
            <v>0</v>
          </cell>
          <cell r="DF1002">
            <v>0</v>
          </cell>
          <cell r="DG1002">
            <v>0</v>
          </cell>
          <cell r="DH1002">
            <v>0</v>
          </cell>
          <cell r="DI1002">
            <v>0</v>
          </cell>
          <cell r="DJ1002">
            <v>0</v>
          </cell>
          <cell r="DK1002">
            <v>0</v>
          </cell>
          <cell r="DL1002">
            <v>0</v>
          </cell>
          <cell r="DM1002">
            <v>0</v>
          </cell>
          <cell r="DN1002">
            <v>0</v>
          </cell>
          <cell r="DO1002">
            <v>0</v>
          </cell>
          <cell r="DP1002">
            <v>0</v>
          </cell>
          <cell r="DQ1002">
            <v>0</v>
          </cell>
          <cell r="DR1002">
            <v>0</v>
          </cell>
          <cell r="DS1002">
            <v>0</v>
          </cell>
          <cell r="DT1002">
            <v>0</v>
          </cell>
          <cell r="DU1002">
            <v>0</v>
          </cell>
          <cell r="DV1002">
            <v>0</v>
          </cell>
        </row>
        <row r="1003">
          <cell r="A1003" t="str">
            <v>AFP IntegraObligatorias Fondo 3RPrima</v>
          </cell>
          <cell r="B1003" t="str">
            <v>AFP Integra</v>
          </cell>
          <cell r="C1003" t="str">
            <v>Obligatorias Fondo 3</v>
          </cell>
          <cell r="D1003" t="str">
            <v>R</v>
          </cell>
          <cell r="E1003" t="str">
            <v>Millones USD</v>
          </cell>
          <cell r="F1003" t="str">
            <v>Contabilidad</v>
          </cell>
          <cell r="G1003" t="str">
            <v>Prima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6923.8683626192478</v>
          </cell>
          <cell r="O1003">
            <v>7261.9149288136314</v>
          </cell>
          <cell r="P1003">
            <v>6764.6245351183507</v>
          </cell>
          <cell r="Q1003">
            <v>7315.4729990029618</v>
          </cell>
          <cell r="R1003">
            <v>6017.130133005995</v>
          </cell>
          <cell r="S1003">
            <v>7281.0220438739743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  <cell r="AZ1003">
            <v>0</v>
          </cell>
          <cell r="BA1003">
            <v>0</v>
          </cell>
          <cell r="BB1003">
            <v>0</v>
          </cell>
          <cell r="BC1003">
            <v>0</v>
          </cell>
          <cell r="BD1003">
            <v>0</v>
          </cell>
          <cell r="BE1003">
            <v>0</v>
          </cell>
          <cell r="BF1003">
            <v>0</v>
          </cell>
          <cell r="BG1003">
            <v>0</v>
          </cell>
          <cell r="BH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M1003">
            <v>0</v>
          </cell>
          <cell r="BN1003">
            <v>0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BV1003">
            <v>0</v>
          </cell>
          <cell r="BW1003">
            <v>0</v>
          </cell>
          <cell r="BX1003">
            <v>0</v>
          </cell>
          <cell r="BY1003">
            <v>0</v>
          </cell>
          <cell r="BZ1003">
            <v>0</v>
          </cell>
          <cell r="CA1003">
            <v>0</v>
          </cell>
          <cell r="CB1003">
            <v>0</v>
          </cell>
          <cell r="CC1003">
            <v>0</v>
          </cell>
          <cell r="CD1003">
            <v>0</v>
          </cell>
          <cell r="CE1003">
            <v>0</v>
          </cell>
          <cell r="CF1003">
            <v>0</v>
          </cell>
          <cell r="CG1003">
            <v>0</v>
          </cell>
          <cell r="CH1003">
            <v>0</v>
          </cell>
          <cell r="CI1003">
            <v>0</v>
          </cell>
          <cell r="CJ1003">
            <v>0</v>
          </cell>
          <cell r="CK1003">
            <v>0</v>
          </cell>
          <cell r="CL1003">
            <v>0</v>
          </cell>
          <cell r="CM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B1003">
            <v>0</v>
          </cell>
          <cell r="DC1003">
            <v>0</v>
          </cell>
          <cell r="DD1003">
            <v>0</v>
          </cell>
          <cell r="DE1003">
            <v>0</v>
          </cell>
          <cell r="DF1003">
            <v>0</v>
          </cell>
          <cell r="DG1003">
            <v>0</v>
          </cell>
          <cell r="DH1003">
            <v>0</v>
          </cell>
          <cell r="DI1003">
            <v>0</v>
          </cell>
          <cell r="DJ1003">
            <v>0</v>
          </cell>
          <cell r="DK1003">
            <v>0</v>
          </cell>
          <cell r="DL1003">
            <v>0</v>
          </cell>
          <cell r="DM1003">
            <v>0</v>
          </cell>
          <cell r="DN1003">
            <v>0</v>
          </cell>
          <cell r="DO1003">
            <v>0</v>
          </cell>
          <cell r="DP1003">
            <v>0</v>
          </cell>
          <cell r="DQ1003">
            <v>0</v>
          </cell>
          <cell r="DR1003">
            <v>0</v>
          </cell>
          <cell r="DS1003">
            <v>0</v>
          </cell>
          <cell r="DT1003">
            <v>0</v>
          </cell>
          <cell r="DU1003">
            <v>0</v>
          </cell>
          <cell r="DV1003">
            <v>0</v>
          </cell>
        </row>
        <row r="1004">
          <cell r="A1004" t="str">
            <v>AFP IntegraObligatorias Fondo 3RHorizonte</v>
          </cell>
          <cell r="B1004" t="str">
            <v>AFP Integra</v>
          </cell>
          <cell r="C1004" t="str">
            <v>Obligatorias Fondo 3</v>
          </cell>
          <cell r="D1004" t="str">
            <v>R</v>
          </cell>
          <cell r="E1004" t="str">
            <v>Millones USD</v>
          </cell>
          <cell r="F1004" t="str">
            <v>Contabilidad</v>
          </cell>
          <cell r="G1004" t="str">
            <v>Horizonte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3631.7523056868954</v>
          </cell>
          <cell r="O1004">
            <v>3484.918826737071</v>
          </cell>
          <cell r="P1004">
            <v>3544.251143149309</v>
          </cell>
          <cell r="Q1004">
            <v>3516.3539565331025</v>
          </cell>
          <cell r="R1004">
            <v>3156.6962560455127</v>
          </cell>
          <cell r="S1004">
            <v>3506.1887035301838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BV1004">
            <v>0</v>
          </cell>
          <cell r="BW1004">
            <v>0</v>
          </cell>
          <cell r="BX1004">
            <v>0</v>
          </cell>
          <cell r="BY1004">
            <v>0</v>
          </cell>
          <cell r="BZ1004">
            <v>0</v>
          </cell>
          <cell r="CA1004">
            <v>0</v>
          </cell>
          <cell r="CB1004">
            <v>0</v>
          </cell>
          <cell r="CC1004">
            <v>0</v>
          </cell>
          <cell r="CD1004">
            <v>0</v>
          </cell>
          <cell r="CE1004">
            <v>0</v>
          </cell>
          <cell r="CF1004">
            <v>0</v>
          </cell>
          <cell r="CG1004">
            <v>0</v>
          </cell>
          <cell r="CH1004">
            <v>0</v>
          </cell>
          <cell r="CI1004">
            <v>0</v>
          </cell>
          <cell r="CJ1004">
            <v>0</v>
          </cell>
          <cell r="CK1004">
            <v>0</v>
          </cell>
          <cell r="CL1004">
            <v>0</v>
          </cell>
          <cell r="CM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B1004">
            <v>0</v>
          </cell>
          <cell r="DC1004">
            <v>0</v>
          </cell>
          <cell r="DD1004">
            <v>0</v>
          </cell>
          <cell r="DE1004">
            <v>0</v>
          </cell>
          <cell r="DF1004">
            <v>0</v>
          </cell>
          <cell r="DG1004">
            <v>0</v>
          </cell>
          <cell r="DH1004">
            <v>0</v>
          </cell>
          <cell r="DI1004">
            <v>0</v>
          </cell>
          <cell r="DJ1004">
            <v>0</v>
          </cell>
          <cell r="DK1004">
            <v>0</v>
          </cell>
          <cell r="DL1004">
            <v>0</v>
          </cell>
          <cell r="DM1004">
            <v>0</v>
          </cell>
          <cell r="DN1004">
            <v>0</v>
          </cell>
          <cell r="DO1004">
            <v>0</v>
          </cell>
          <cell r="DP1004">
            <v>0</v>
          </cell>
          <cell r="DQ1004">
            <v>0</v>
          </cell>
          <cell r="DR1004">
            <v>0</v>
          </cell>
          <cell r="DS1004">
            <v>0</v>
          </cell>
          <cell r="DT1004">
            <v>0</v>
          </cell>
          <cell r="DU1004">
            <v>0</v>
          </cell>
          <cell r="DV1004">
            <v>0</v>
          </cell>
        </row>
        <row r="1005">
          <cell r="A1005" t="str">
            <v>AFP IntegraObligatorias Fondo 3RProfuturo</v>
          </cell>
          <cell r="B1005" t="str">
            <v>AFP Integra</v>
          </cell>
          <cell r="C1005" t="str">
            <v>Obligatorias Fondo 3</v>
          </cell>
          <cell r="D1005" t="str">
            <v>R</v>
          </cell>
          <cell r="E1005" t="str">
            <v>Millones USD</v>
          </cell>
          <cell r="F1005" t="str">
            <v>Contabilidad</v>
          </cell>
          <cell r="G1005" t="str">
            <v>Profuturo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2538.1758718869778</v>
          </cell>
          <cell r="O1005">
            <v>2545.3974150467598</v>
          </cell>
          <cell r="P1005">
            <v>2487.3112181339789</v>
          </cell>
          <cell r="Q1005">
            <v>2574.4291919927859</v>
          </cell>
          <cell r="R1005">
            <v>2228.0804985309919</v>
          </cell>
          <cell r="S1005">
            <v>2566.3737158413705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0</v>
          </cell>
          <cell r="AZ1005">
            <v>0</v>
          </cell>
          <cell r="BA1005">
            <v>0</v>
          </cell>
          <cell r="BB1005">
            <v>0</v>
          </cell>
          <cell r="BC1005">
            <v>0</v>
          </cell>
          <cell r="BD1005">
            <v>0</v>
          </cell>
          <cell r="BE1005">
            <v>0</v>
          </cell>
          <cell r="BF1005">
            <v>0</v>
          </cell>
          <cell r="BG1005">
            <v>0</v>
          </cell>
          <cell r="BH1005">
            <v>0</v>
          </cell>
          <cell r="BI1005">
            <v>0</v>
          </cell>
          <cell r="BJ1005">
            <v>0</v>
          </cell>
          <cell r="BK1005">
            <v>0</v>
          </cell>
          <cell r="BL1005">
            <v>0</v>
          </cell>
          <cell r="BM1005">
            <v>0</v>
          </cell>
          <cell r="BN1005">
            <v>0</v>
          </cell>
          <cell r="BO1005">
            <v>0</v>
          </cell>
          <cell r="BP1005">
            <v>0</v>
          </cell>
          <cell r="BQ1005">
            <v>0</v>
          </cell>
          <cell r="BR1005">
            <v>0</v>
          </cell>
          <cell r="BS1005">
            <v>0</v>
          </cell>
          <cell r="BT1005">
            <v>0</v>
          </cell>
          <cell r="BU1005">
            <v>0</v>
          </cell>
          <cell r="BV1005">
            <v>0</v>
          </cell>
          <cell r="BW1005">
            <v>0</v>
          </cell>
          <cell r="BX1005">
            <v>0</v>
          </cell>
          <cell r="BY1005">
            <v>0</v>
          </cell>
          <cell r="BZ1005">
            <v>0</v>
          </cell>
          <cell r="CA1005">
            <v>0</v>
          </cell>
          <cell r="CB1005">
            <v>0</v>
          </cell>
          <cell r="CC1005">
            <v>0</v>
          </cell>
          <cell r="CD1005">
            <v>0</v>
          </cell>
          <cell r="CE1005">
            <v>0</v>
          </cell>
          <cell r="CF1005">
            <v>0</v>
          </cell>
          <cell r="CG1005">
            <v>0</v>
          </cell>
          <cell r="CH1005">
            <v>0</v>
          </cell>
          <cell r="CI1005">
            <v>0</v>
          </cell>
          <cell r="CJ1005">
            <v>0</v>
          </cell>
          <cell r="CK1005">
            <v>0</v>
          </cell>
          <cell r="CL1005">
            <v>0</v>
          </cell>
          <cell r="CM1005">
            <v>0</v>
          </cell>
          <cell r="CN1005">
            <v>0</v>
          </cell>
          <cell r="CO1005">
            <v>0</v>
          </cell>
          <cell r="CP1005">
            <v>0</v>
          </cell>
          <cell r="CQ1005">
            <v>0</v>
          </cell>
          <cell r="CR1005">
            <v>0</v>
          </cell>
          <cell r="CS1005">
            <v>0</v>
          </cell>
          <cell r="CT1005">
            <v>0</v>
          </cell>
          <cell r="CU1005">
            <v>0</v>
          </cell>
          <cell r="CV1005">
            <v>0</v>
          </cell>
          <cell r="CW1005">
            <v>0</v>
          </cell>
          <cell r="CX1005">
            <v>0</v>
          </cell>
          <cell r="CY1005">
            <v>0</v>
          </cell>
          <cell r="CZ1005">
            <v>0</v>
          </cell>
          <cell r="DA1005">
            <v>0</v>
          </cell>
          <cell r="DB1005">
            <v>0</v>
          </cell>
          <cell r="DC1005">
            <v>0</v>
          </cell>
          <cell r="DD1005">
            <v>0</v>
          </cell>
          <cell r="DE1005">
            <v>0</v>
          </cell>
          <cell r="DF1005">
            <v>0</v>
          </cell>
          <cell r="DG1005">
            <v>0</v>
          </cell>
          <cell r="DH1005">
            <v>0</v>
          </cell>
          <cell r="DI1005">
            <v>0</v>
          </cell>
          <cell r="DJ1005">
            <v>0</v>
          </cell>
          <cell r="DK1005">
            <v>0</v>
          </cell>
          <cell r="DL1005">
            <v>0</v>
          </cell>
          <cell r="DM1005">
            <v>0</v>
          </cell>
          <cell r="DN1005">
            <v>0</v>
          </cell>
          <cell r="DO1005">
            <v>0</v>
          </cell>
          <cell r="DP1005">
            <v>0</v>
          </cell>
          <cell r="DQ1005">
            <v>0</v>
          </cell>
          <cell r="DR1005">
            <v>0</v>
          </cell>
          <cell r="DS1005">
            <v>0</v>
          </cell>
          <cell r="DT1005">
            <v>0</v>
          </cell>
          <cell r="DU1005">
            <v>0</v>
          </cell>
          <cell r="DV1005">
            <v>0</v>
          </cell>
        </row>
        <row r="1006">
          <cell r="A1006" t="str">
            <v>AFP IntegraObligatorias TotalRAFP Integra</v>
          </cell>
          <cell r="B1006" t="str">
            <v>AFP Integra</v>
          </cell>
          <cell r="C1006" t="str">
            <v>Obligatorias Total</v>
          </cell>
          <cell r="D1006" t="str">
            <v>R</v>
          </cell>
          <cell r="E1006" t="str">
            <v>Millones USD</v>
          </cell>
          <cell r="F1006" t="str">
            <v>Contabilidad</v>
          </cell>
          <cell r="G1006" t="str">
            <v>AFP Integra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26890.273504884033</v>
          </cell>
          <cell r="O1006">
            <v>25722.95300956571</v>
          </cell>
          <cell r="P1006">
            <v>26269.576484821031</v>
          </cell>
          <cell r="Q1006">
            <v>25933.153572508214</v>
          </cell>
          <cell r="R1006">
            <v>24299.677143628731</v>
          </cell>
          <cell r="S1006">
            <v>26142.297050271067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0</v>
          </cell>
          <cell r="AX1006">
            <v>0</v>
          </cell>
          <cell r="AY1006">
            <v>0</v>
          </cell>
          <cell r="AZ1006">
            <v>0</v>
          </cell>
          <cell r="BA1006">
            <v>0</v>
          </cell>
          <cell r="BB1006">
            <v>0</v>
          </cell>
          <cell r="BC1006">
            <v>0</v>
          </cell>
          <cell r="BD1006">
            <v>0</v>
          </cell>
          <cell r="BE1006">
            <v>0</v>
          </cell>
          <cell r="BF1006">
            <v>0</v>
          </cell>
          <cell r="BG1006">
            <v>0</v>
          </cell>
          <cell r="BH1006">
            <v>0</v>
          </cell>
          <cell r="BI1006">
            <v>0</v>
          </cell>
          <cell r="BJ1006">
            <v>0</v>
          </cell>
          <cell r="BK1006">
            <v>0</v>
          </cell>
          <cell r="BL1006">
            <v>0</v>
          </cell>
          <cell r="BM1006">
            <v>0</v>
          </cell>
          <cell r="BN1006">
            <v>0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BV1006">
            <v>0</v>
          </cell>
          <cell r="BW1006">
            <v>0</v>
          </cell>
          <cell r="BX1006">
            <v>0</v>
          </cell>
          <cell r="BY1006">
            <v>0</v>
          </cell>
          <cell r="BZ1006">
            <v>0</v>
          </cell>
          <cell r="CA1006">
            <v>0</v>
          </cell>
          <cell r="CB1006">
            <v>0</v>
          </cell>
          <cell r="CC1006">
            <v>0</v>
          </cell>
          <cell r="CD1006">
            <v>0</v>
          </cell>
          <cell r="CE1006">
            <v>0</v>
          </cell>
          <cell r="CF1006">
            <v>0</v>
          </cell>
          <cell r="CG1006">
            <v>0</v>
          </cell>
          <cell r="CH1006">
            <v>0</v>
          </cell>
          <cell r="CI1006">
            <v>0</v>
          </cell>
          <cell r="CJ1006">
            <v>0</v>
          </cell>
          <cell r="CK1006">
            <v>0</v>
          </cell>
          <cell r="CL1006">
            <v>0</v>
          </cell>
          <cell r="CM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B1006">
            <v>0</v>
          </cell>
          <cell r="DC1006">
            <v>0</v>
          </cell>
          <cell r="DD1006">
            <v>0</v>
          </cell>
          <cell r="DE1006">
            <v>0</v>
          </cell>
          <cell r="DF1006">
            <v>0</v>
          </cell>
          <cell r="DG1006">
            <v>0</v>
          </cell>
          <cell r="DH1006">
            <v>0</v>
          </cell>
          <cell r="DI1006">
            <v>0</v>
          </cell>
          <cell r="DJ1006">
            <v>0</v>
          </cell>
          <cell r="DK1006">
            <v>0</v>
          </cell>
          <cell r="DL1006">
            <v>0</v>
          </cell>
          <cell r="DM1006">
            <v>0</v>
          </cell>
          <cell r="DN1006">
            <v>0</v>
          </cell>
          <cell r="DO1006">
            <v>0</v>
          </cell>
          <cell r="DP1006">
            <v>0</v>
          </cell>
          <cell r="DQ1006">
            <v>0</v>
          </cell>
          <cell r="DR1006">
            <v>0</v>
          </cell>
          <cell r="DS1006">
            <v>0</v>
          </cell>
          <cell r="DT1006">
            <v>0</v>
          </cell>
          <cell r="DU1006">
            <v>0</v>
          </cell>
          <cell r="DV1006">
            <v>0</v>
          </cell>
        </row>
        <row r="1007">
          <cell r="A1007" t="str">
            <v>AFP IntegraObligatorias TotalRPrima</v>
          </cell>
          <cell r="B1007" t="str">
            <v>AFP Integra</v>
          </cell>
          <cell r="C1007" t="str">
            <v>Obligatorias Total</v>
          </cell>
          <cell r="D1007" t="str">
            <v>R</v>
          </cell>
          <cell r="E1007" t="str">
            <v>Millones USD</v>
          </cell>
          <cell r="F1007" t="str">
            <v>Contabilidad</v>
          </cell>
          <cell r="G1007" t="str">
            <v>Prima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27999.320048376714</v>
          </cell>
          <cell r="O1007">
            <v>26615.699049795603</v>
          </cell>
          <cell r="P1007">
            <v>27266.974829012554</v>
          </cell>
          <cell r="Q1007">
            <v>26801.688071362547</v>
          </cell>
          <cell r="R1007">
            <v>25089.558149256103</v>
          </cell>
          <cell r="S1007">
            <v>26815.002746506692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0</v>
          </cell>
          <cell r="BT1007">
            <v>0</v>
          </cell>
          <cell r="BU1007">
            <v>0</v>
          </cell>
          <cell r="BV1007">
            <v>0</v>
          </cell>
          <cell r="BW1007">
            <v>0</v>
          </cell>
          <cell r="BX1007">
            <v>0</v>
          </cell>
          <cell r="BY1007">
            <v>0</v>
          </cell>
          <cell r="BZ1007">
            <v>0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  <cell r="CI1007">
            <v>0</v>
          </cell>
          <cell r="CJ1007">
            <v>0</v>
          </cell>
          <cell r="CK1007">
            <v>0</v>
          </cell>
          <cell r="CL1007">
            <v>0</v>
          </cell>
          <cell r="CM1007">
            <v>0</v>
          </cell>
          <cell r="CN1007">
            <v>0</v>
          </cell>
          <cell r="CO1007">
            <v>0</v>
          </cell>
          <cell r="CP1007">
            <v>0</v>
          </cell>
          <cell r="CQ1007">
            <v>0</v>
          </cell>
          <cell r="CR1007">
            <v>0</v>
          </cell>
          <cell r="CS1007">
            <v>0</v>
          </cell>
          <cell r="CT1007">
            <v>0</v>
          </cell>
          <cell r="CU1007">
            <v>0</v>
          </cell>
          <cell r="CV1007">
            <v>0</v>
          </cell>
          <cell r="CW1007">
            <v>0</v>
          </cell>
          <cell r="CX1007">
            <v>0</v>
          </cell>
          <cell r="CY1007">
            <v>0</v>
          </cell>
          <cell r="CZ1007">
            <v>0</v>
          </cell>
          <cell r="DA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  <cell r="DI1007">
            <v>0</v>
          </cell>
          <cell r="DJ1007">
            <v>0</v>
          </cell>
          <cell r="DK1007">
            <v>0</v>
          </cell>
          <cell r="DL1007">
            <v>0</v>
          </cell>
          <cell r="DM1007">
            <v>0</v>
          </cell>
          <cell r="DN1007">
            <v>0</v>
          </cell>
          <cell r="DO1007">
            <v>0</v>
          </cell>
          <cell r="DP1007">
            <v>0</v>
          </cell>
          <cell r="DQ1007">
            <v>0</v>
          </cell>
          <cell r="DR1007">
            <v>0</v>
          </cell>
          <cell r="DS1007">
            <v>0</v>
          </cell>
          <cell r="DT1007">
            <v>0</v>
          </cell>
          <cell r="DU1007">
            <v>0</v>
          </cell>
          <cell r="DV1007">
            <v>0</v>
          </cell>
        </row>
        <row r="1008">
          <cell r="A1008" t="str">
            <v>AFP IntegraObligatorias TotalRHorizonte</v>
          </cell>
          <cell r="B1008" t="str">
            <v>AFP Integra</v>
          </cell>
          <cell r="C1008" t="str">
            <v>Obligatorias Total</v>
          </cell>
          <cell r="D1008" t="str">
            <v>R</v>
          </cell>
          <cell r="E1008" t="str">
            <v>Millones USD</v>
          </cell>
          <cell r="F1008" t="str">
            <v>Contabilidad</v>
          </cell>
          <cell r="G1008" t="str">
            <v>Horizonte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21010.18134604823</v>
          </cell>
          <cell r="O1008">
            <v>19814.546999753864</v>
          </cell>
          <cell r="P1008">
            <v>20472.926821370875</v>
          </cell>
          <cell r="Q1008">
            <v>19995.728731088435</v>
          </cell>
          <cell r="R1008">
            <v>18982.608812657534</v>
          </cell>
          <cell r="S1008">
            <v>20104.244894123614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0</v>
          </cell>
          <cell r="BT1008">
            <v>0</v>
          </cell>
          <cell r="BU1008">
            <v>0</v>
          </cell>
          <cell r="BV1008">
            <v>0</v>
          </cell>
          <cell r="BW1008">
            <v>0</v>
          </cell>
          <cell r="BX1008">
            <v>0</v>
          </cell>
          <cell r="BY1008">
            <v>0</v>
          </cell>
          <cell r="BZ1008">
            <v>0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  <cell r="CI1008">
            <v>0</v>
          </cell>
          <cell r="CJ1008">
            <v>0</v>
          </cell>
          <cell r="CK1008">
            <v>0</v>
          </cell>
          <cell r="CL1008">
            <v>0</v>
          </cell>
          <cell r="CM1008">
            <v>0</v>
          </cell>
          <cell r="CN1008">
            <v>0</v>
          </cell>
          <cell r="CO1008">
            <v>0</v>
          </cell>
          <cell r="CP1008">
            <v>0</v>
          </cell>
          <cell r="CQ1008">
            <v>0</v>
          </cell>
          <cell r="CR1008">
            <v>0</v>
          </cell>
          <cell r="CS1008">
            <v>0</v>
          </cell>
          <cell r="CT1008">
            <v>0</v>
          </cell>
          <cell r="CU1008">
            <v>0</v>
          </cell>
          <cell r="CV1008">
            <v>0</v>
          </cell>
          <cell r="CW1008">
            <v>0</v>
          </cell>
          <cell r="CX1008">
            <v>0</v>
          </cell>
          <cell r="CY1008">
            <v>0</v>
          </cell>
          <cell r="CZ1008">
            <v>0</v>
          </cell>
          <cell r="DA1008">
            <v>0</v>
          </cell>
          <cell r="DB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G1008">
            <v>0</v>
          </cell>
          <cell r="DH1008">
            <v>0</v>
          </cell>
          <cell r="DI1008">
            <v>0</v>
          </cell>
          <cell r="DJ1008">
            <v>0</v>
          </cell>
          <cell r="DK1008">
            <v>0</v>
          </cell>
          <cell r="DL1008">
            <v>0</v>
          </cell>
          <cell r="DM1008">
            <v>0</v>
          </cell>
          <cell r="DN1008">
            <v>0</v>
          </cell>
          <cell r="DO1008">
            <v>0</v>
          </cell>
          <cell r="DP1008">
            <v>0</v>
          </cell>
          <cell r="DQ1008">
            <v>0</v>
          </cell>
          <cell r="DR1008">
            <v>0</v>
          </cell>
          <cell r="DS1008">
            <v>0</v>
          </cell>
          <cell r="DT1008">
            <v>0</v>
          </cell>
          <cell r="DU1008">
            <v>0</v>
          </cell>
          <cell r="DV1008">
            <v>0</v>
          </cell>
        </row>
        <row r="1009">
          <cell r="A1009" t="str">
            <v>AFP IntegraObligatorias TotalRProfuturo</v>
          </cell>
          <cell r="B1009" t="str">
            <v>AFP Integra</v>
          </cell>
          <cell r="C1009" t="str">
            <v>Obligatorias Total</v>
          </cell>
          <cell r="D1009" t="str">
            <v>R</v>
          </cell>
          <cell r="E1009" t="str">
            <v>Millones USD</v>
          </cell>
          <cell r="F1009" t="str">
            <v>Contabilidad</v>
          </cell>
          <cell r="G1009" t="str">
            <v>Profuturo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13402.133048272452</v>
          </cell>
          <cell r="O1009">
            <v>12462.449815496042</v>
          </cell>
          <cell r="P1009">
            <v>13100.119635999048</v>
          </cell>
          <cell r="Q1009">
            <v>12561.568361724603</v>
          </cell>
          <cell r="R1009">
            <v>12130.13875536878</v>
          </cell>
          <cell r="S1009">
            <v>12609.939838407525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  <cell r="CI1009">
            <v>0</v>
          </cell>
          <cell r="CJ1009">
            <v>0</v>
          </cell>
          <cell r="CK1009">
            <v>0</v>
          </cell>
          <cell r="CL1009">
            <v>0</v>
          </cell>
          <cell r="CM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0</v>
          </cell>
          <cell r="DG1009">
            <v>0</v>
          </cell>
          <cell r="DH1009">
            <v>0</v>
          </cell>
          <cell r="DI1009">
            <v>0</v>
          </cell>
          <cell r="DJ1009">
            <v>0</v>
          </cell>
          <cell r="DK1009">
            <v>0</v>
          </cell>
          <cell r="DL1009">
            <v>0</v>
          </cell>
          <cell r="DM1009">
            <v>0</v>
          </cell>
          <cell r="DN1009">
            <v>0</v>
          </cell>
          <cell r="DO1009">
            <v>0</v>
          </cell>
          <cell r="DP1009">
            <v>0</v>
          </cell>
          <cell r="DQ1009">
            <v>0</v>
          </cell>
          <cell r="DR1009">
            <v>0</v>
          </cell>
          <cell r="DS1009">
            <v>0</v>
          </cell>
          <cell r="DT1009">
            <v>0</v>
          </cell>
          <cell r="DU1009">
            <v>0</v>
          </cell>
          <cell r="DV1009">
            <v>0</v>
          </cell>
        </row>
        <row r="1010">
          <cell r="A1010" t="str">
            <v>AFP IntegraObligatorias TotalRSISTEMA</v>
          </cell>
          <cell r="B1010" t="str">
            <v>AFP Integra</v>
          </cell>
          <cell r="C1010" t="str">
            <v>Obligatorias Total</v>
          </cell>
          <cell r="D1010" t="str">
            <v>R</v>
          </cell>
          <cell r="E1010" t="str">
            <v>Millones USD</v>
          </cell>
          <cell r="F1010" t="str">
            <v>Contabilidad</v>
          </cell>
          <cell r="G1010" t="str">
            <v>SISTEMA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89301.907947581436</v>
          </cell>
          <cell r="O1010">
            <v>84615.648874611215</v>
          </cell>
          <cell r="P1010">
            <v>87109.597771203495</v>
          </cell>
          <cell r="Q1010">
            <v>85292.138736683817</v>
          </cell>
          <cell r="R1010">
            <v>80501.982860911157</v>
          </cell>
          <cell r="S1010">
            <v>85671.484529308917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BV1010">
            <v>0</v>
          </cell>
          <cell r="BW1010">
            <v>0</v>
          </cell>
          <cell r="BX1010">
            <v>0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  <cell r="CI1010">
            <v>0</v>
          </cell>
          <cell r="CJ1010">
            <v>0</v>
          </cell>
          <cell r="CK1010">
            <v>0</v>
          </cell>
          <cell r="CL1010">
            <v>0</v>
          </cell>
          <cell r="CM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  <cell r="DI1010">
            <v>0</v>
          </cell>
          <cell r="DJ1010">
            <v>0</v>
          </cell>
          <cell r="DK1010">
            <v>0</v>
          </cell>
          <cell r="DL1010">
            <v>0</v>
          </cell>
          <cell r="DM1010">
            <v>0</v>
          </cell>
          <cell r="DN1010">
            <v>0</v>
          </cell>
          <cell r="DO1010">
            <v>0</v>
          </cell>
          <cell r="DP1010">
            <v>0</v>
          </cell>
          <cell r="DQ1010">
            <v>0</v>
          </cell>
          <cell r="DR1010">
            <v>0</v>
          </cell>
          <cell r="DS1010">
            <v>0</v>
          </cell>
          <cell r="DT1010">
            <v>0</v>
          </cell>
          <cell r="DU1010">
            <v>0</v>
          </cell>
          <cell r="DV1010">
            <v>0</v>
          </cell>
        </row>
        <row r="1011">
          <cell r="A1011">
            <v>0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 t="str">
            <v>Participación de mercado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0</v>
          </cell>
          <cell r="BT1011">
            <v>0</v>
          </cell>
          <cell r="BU1011">
            <v>0</v>
          </cell>
          <cell r="BV1011">
            <v>0</v>
          </cell>
          <cell r="BW1011">
            <v>0</v>
          </cell>
          <cell r="BX1011">
            <v>0</v>
          </cell>
          <cell r="BY1011">
            <v>0</v>
          </cell>
          <cell r="BZ1011">
            <v>0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  <cell r="CI1011">
            <v>0</v>
          </cell>
          <cell r="CJ1011">
            <v>0</v>
          </cell>
          <cell r="CK1011">
            <v>0</v>
          </cell>
          <cell r="CL1011">
            <v>0</v>
          </cell>
          <cell r="CM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0</v>
          </cell>
          <cell r="CY1011">
            <v>0</v>
          </cell>
          <cell r="CZ1011">
            <v>0</v>
          </cell>
          <cell r="DA1011">
            <v>0</v>
          </cell>
          <cell r="DB1011">
            <v>0</v>
          </cell>
          <cell r="DC1011">
            <v>0</v>
          </cell>
          <cell r="DD1011">
            <v>0</v>
          </cell>
          <cell r="DE1011">
            <v>0</v>
          </cell>
          <cell r="DF1011">
            <v>0</v>
          </cell>
          <cell r="DG1011">
            <v>0</v>
          </cell>
          <cell r="DH1011">
            <v>0</v>
          </cell>
          <cell r="DI1011">
            <v>0</v>
          </cell>
          <cell r="DJ1011">
            <v>0</v>
          </cell>
          <cell r="DK1011">
            <v>0</v>
          </cell>
          <cell r="DL1011">
            <v>0</v>
          </cell>
          <cell r="DM1011">
            <v>0</v>
          </cell>
          <cell r="DN1011">
            <v>0</v>
          </cell>
          <cell r="DO1011">
            <v>0</v>
          </cell>
          <cell r="DP1011">
            <v>0</v>
          </cell>
          <cell r="DQ1011">
            <v>0</v>
          </cell>
          <cell r="DR1011">
            <v>0</v>
          </cell>
          <cell r="DS1011">
            <v>0</v>
          </cell>
          <cell r="DT1011">
            <v>0</v>
          </cell>
          <cell r="DU1011">
            <v>0</v>
          </cell>
          <cell r="DV1011">
            <v>0</v>
          </cell>
        </row>
        <row r="1012">
          <cell r="A1012" t="str">
            <v>AFP IntegraObligatorias PMRAFP Integra</v>
          </cell>
          <cell r="B1012" t="str">
            <v>AFP Integra</v>
          </cell>
          <cell r="C1012" t="str">
            <v>Obligatorias PM</v>
          </cell>
          <cell r="D1012" t="str">
            <v>R</v>
          </cell>
          <cell r="E1012" t="str">
            <v>Millones USD</v>
          </cell>
          <cell r="F1012" t="str">
            <v>Contabilidad</v>
          </cell>
          <cell r="G1012" t="str">
            <v>AFP Integra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.30111645006138194</v>
          </cell>
          <cell r="O1012">
            <v>0.30399758616380285</v>
          </cell>
          <cell r="P1012">
            <v>0.30156925478888125</v>
          </cell>
          <cell r="Q1012">
            <v>0.30405092376179876</v>
          </cell>
          <cell r="R1012">
            <v>0.30185190823948976</v>
          </cell>
          <cell r="S1012">
            <v>0.30514583929414196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0</v>
          </cell>
          <cell r="BT1012">
            <v>0</v>
          </cell>
          <cell r="BU1012">
            <v>0</v>
          </cell>
          <cell r="BV1012">
            <v>0</v>
          </cell>
          <cell r="BW1012">
            <v>0</v>
          </cell>
          <cell r="BX1012">
            <v>0</v>
          </cell>
          <cell r="BY1012">
            <v>0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  <cell r="CI1012">
            <v>0</v>
          </cell>
          <cell r="CJ1012">
            <v>0</v>
          </cell>
          <cell r="CK1012">
            <v>0</v>
          </cell>
          <cell r="CL1012">
            <v>0</v>
          </cell>
          <cell r="CM1012">
            <v>0</v>
          </cell>
          <cell r="CN1012">
            <v>0</v>
          </cell>
          <cell r="CO1012">
            <v>0</v>
          </cell>
          <cell r="CP1012">
            <v>0</v>
          </cell>
          <cell r="CQ1012">
            <v>0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0</v>
          </cell>
          <cell r="CW1012">
            <v>0</v>
          </cell>
          <cell r="CX1012">
            <v>0</v>
          </cell>
          <cell r="CY1012">
            <v>0</v>
          </cell>
          <cell r="CZ1012">
            <v>0</v>
          </cell>
          <cell r="DA1012">
            <v>0</v>
          </cell>
          <cell r="DB1012">
            <v>0</v>
          </cell>
          <cell r="DC1012">
            <v>0</v>
          </cell>
          <cell r="DD1012">
            <v>0</v>
          </cell>
          <cell r="DE1012">
            <v>0</v>
          </cell>
          <cell r="DF1012">
            <v>0</v>
          </cell>
          <cell r="DG1012">
            <v>0</v>
          </cell>
          <cell r="DH1012">
            <v>0</v>
          </cell>
          <cell r="DI1012">
            <v>0</v>
          </cell>
          <cell r="DJ1012">
            <v>0</v>
          </cell>
          <cell r="DK1012">
            <v>0</v>
          </cell>
          <cell r="DL1012">
            <v>0</v>
          </cell>
          <cell r="DM1012">
            <v>0</v>
          </cell>
          <cell r="DN1012">
            <v>0</v>
          </cell>
          <cell r="DO1012">
            <v>0</v>
          </cell>
          <cell r="DP1012">
            <v>0</v>
          </cell>
          <cell r="DQ1012">
            <v>0</v>
          </cell>
          <cell r="DR1012">
            <v>0</v>
          </cell>
          <cell r="DS1012">
            <v>0</v>
          </cell>
          <cell r="DT1012">
            <v>0</v>
          </cell>
          <cell r="DU1012">
            <v>0</v>
          </cell>
          <cell r="DV1012">
            <v>0</v>
          </cell>
        </row>
        <row r="1013">
          <cell r="A1013" t="str">
            <v>AFP IntegraObligatorias PMRPrima</v>
          </cell>
          <cell r="B1013" t="str">
            <v>AFP Integra</v>
          </cell>
          <cell r="C1013" t="str">
            <v>Obligatorias PM</v>
          </cell>
          <cell r="D1013" t="str">
            <v>R</v>
          </cell>
          <cell r="E1013" t="str">
            <v>Millones USD</v>
          </cell>
          <cell r="F1013" t="str">
            <v>Contabilidad</v>
          </cell>
          <cell r="G1013" t="str">
            <v>Prima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.31353551891424086</v>
          </cell>
          <cell r="O1013">
            <v>0.31454818823450043</v>
          </cell>
          <cell r="P1013">
            <v>0.31301917959293357</v>
          </cell>
          <cell r="Q1013">
            <v>0.31423397828146199</v>
          </cell>
          <cell r="R1013">
            <v>0.31166385295881555</v>
          </cell>
          <cell r="S1013">
            <v>0.31299799336771222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BV1013">
            <v>0</v>
          </cell>
          <cell r="BW1013">
            <v>0</v>
          </cell>
          <cell r="BX1013">
            <v>0</v>
          </cell>
          <cell r="BY1013">
            <v>0</v>
          </cell>
          <cell r="BZ1013">
            <v>0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  <cell r="CI1013">
            <v>0</v>
          </cell>
          <cell r="CJ1013">
            <v>0</v>
          </cell>
          <cell r="CK1013">
            <v>0</v>
          </cell>
          <cell r="CL1013">
            <v>0</v>
          </cell>
          <cell r="CM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B1013">
            <v>0</v>
          </cell>
          <cell r="DC1013">
            <v>0</v>
          </cell>
          <cell r="DD1013">
            <v>0</v>
          </cell>
          <cell r="DE1013">
            <v>0</v>
          </cell>
          <cell r="DF1013">
            <v>0</v>
          </cell>
          <cell r="DG1013">
            <v>0</v>
          </cell>
          <cell r="DH1013">
            <v>0</v>
          </cell>
          <cell r="DI1013">
            <v>0</v>
          </cell>
          <cell r="DJ1013">
            <v>0</v>
          </cell>
          <cell r="DK1013">
            <v>0</v>
          </cell>
          <cell r="DL1013">
            <v>0</v>
          </cell>
          <cell r="DM1013">
            <v>0</v>
          </cell>
          <cell r="DN1013">
            <v>0</v>
          </cell>
          <cell r="DO1013">
            <v>0</v>
          </cell>
          <cell r="DP1013">
            <v>0</v>
          </cell>
          <cell r="DQ1013">
            <v>0</v>
          </cell>
          <cell r="DR1013">
            <v>0</v>
          </cell>
          <cell r="DS1013">
            <v>0</v>
          </cell>
          <cell r="DT1013">
            <v>0</v>
          </cell>
          <cell r="DU1013">
            <v>0</v>
          </cell>
          <cell r="DV1013">
            <v>0</v>
          </cell>
        </row>
        <row r="1014">
          <cell r="A1014" t="str">
            <v>AFP IntegraObligatorias PMRHorizonte</v>
          </cell>
          <cell r="B1014" t="str">
            <v>AFP Integra</v>
          </cell>
          <cell r="C1014" t="str">
            <v>Obligatorias PM</v>
          </cell>
          <cell r="D1014" t="str">
            <v>R</v>
          </cell>
          <cell r="E1014" t="str">
            <v>Millones USD</v>
          </cell>
          <cell r="F1014" t="str">
            <v>Contabilidad</v>
          </cell>
          <cell r="G1014" t="str">
            <v>Horizonte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.23527136014138486</v>
          </cell>
          <cell r="O1014">
            <v>0.2341711877564906</v>
          </cell>
          <cell r="P1014">
            <v>0.23502492658895932</v>
          </cell>
          <cell r="Q1014">
            <v>0.23443812087793678</v>
          </cell>
          <cell r="R1014">
            <v>0.23580299687096032</v>
          </cell>
          <cell r="S1014">
            <v>0.23466670391646813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BV1014">
            <v>0</v>
          </cell>
          <cell r="BW1014">
            <v>0</v>
          </cell>
          <cell r="BX1014">
            <v>0</v>
          </cell>
          <cell r="BY1014">
            <v>0</v>
          </cell>
          <cell r="BZ1014">
            <v>0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  <cell r="CI1014">
            <v>0</v>
          </cell>
          <cell r="CJ1014">
            <v>0</v>
          </cell>
          <cell r="CK1014">
            <v>0</v>
          </cell>
          <cell r="CL1014">
            <v>0</v>
          </cell>
          <cell r="CM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B1014">
            <v>0</v>
          </cell>
          <cell r="DC1014">
            <v>0</v>
          </cell>
          <cell r="DD1014">
            <v>0</v>
          </cell>
          <cell r="DE1014">
            <v>0</v>
          </cell>
          <cell r="DF1014">
            <v>0</v>
          </cell>
          <cell r="DG1014">
            <v>0</v>
          </cell>
          <cell r="DH1014">
            <v>0</v>
          </cell>
          <cell r="DI1014">
            <v>0</v>
          </cell>
          <cell r="DJ1014">
            <v>0</v>
          </cell>
          <cell r="DK1014">
            <v>0</v>
          </cell>
          <cell r="DL1014">
            <v>0</v>
          </cell>
          <cell r="DM1014">
            <v>0</v>
          </cell>
          <cell r="DN1014">
            <v>0</v>
          </cell>
          <cell r="DO1014">
            <v>0</v>
          </cell>
          <cell r="DP1014">
            <v>0</v>
          </cell>
          <cell r="DQ1014">
            <v>0</v>
          </cell>
          <cell r="DR1014">
            <v>0</v>
          </cell>
          <cell r="DS1014">
            <v>0</v>
          </cell>
          <cell r="DT1014">
            <v>0</v>
          </cell>
          <cell r="DU1014">
            <v>0</v>
          </cell>
          <cell r="DV1014">
            <v>0</v>
          </cell>
        </row>
        <row r="1015">
          <cell r="A1015" t="str">
            <v>AFP IntegraObligatorias PMRProfuturo</v>
          </cell>
          <cell r="B1015" t="str">
            <v>AFP Integra</v>
          </cell>
          <cell r="C1015" t="str">
            <v>Obligatorias PM</v>
          </cell>
          <cell r="D1015" t="str">
            <v>R</v>
          </cell>
          <cell r="E1015" t="str">
            <v>Millones USD</v>
          </cell>
          <cell r="F1015" t="str">
            <v>Contabilidad</v>
          </cell>
          <cell r="G1015" t="str">
            <v>Profuturo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.15007667088299229</v>
          </cell>
          <cell r="O1015">
            <v>0.14728303784520619</v>
          </cell>
          <cell r="P1015">
            <v>0.15038663902922597</v>
          </cell>
          <cell r="Q1015">
            <v>0.14727697707880225</v>
          </cell>
          <cell r="R1015">
            <v>0.15068124193073429</v>
          </cell>
          <cell r="S1015">
            <v>0.14718946342167749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  <cell r="CI1015">
            <v>0</v>
          </cell>
          <cell r="CJ1015">
            <v>0</v>
          </cell>
          <cell r="CK1015">
            <v>0</v>
          </cell>
          <cell r="CL1015">
            <v>0</v>
          </cell>
          <cell r="CM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0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B1015">
            <v>0</v>
          </cell>
          <cell r="DC1015">
            <v>0</v>
          </cell>
          <cell r="DD1015">
            <v>0</v>
          </cell>
          <cell r="DE1015">
            <v>0</v>
          </cell>
          <cell r="DF1015">
            <v>0</v>
          </cell>
          <cell r="DG1015">
            <v>0</v>
          </cell>
          <cell r="DH1015">
            <v>0</v>
          </cell>
          <cell r="DI1015">
            <v>0</v>
          </cell>
          <cell r="DJ1015">
            <v>0</v>
          </cell>
          <cell r="DK1015">
            <v>0</v>
          </cell>
          <cell r="DL1015">
            <v>0</v>
          </cell>
          <cell r="DM1015">
            <v>0</v>
          </cell>
          <cell r="DN1015">
            <v>0</v>
          </cell>
          <cell r="DO1015">
            <v>0</v>
          </cell>
          <cell r="DP1015">
            <v>0</v>
          </cell>
          <cell r="DQ1015">
            <v>0</v>
          </cell>
          <cell r="DR1015">
            <v>0</v>
          </cell>
          <cell r="DS1015">
            <v>0</v>
          </cell>
          <cell r="DT1015">
            <v>0</v>
          </cell>
          <cell r="DU1015">
            <v>0</v>
          </cell>
          <cell r="DV1015">
            <v>0</v>
          </cell>
        </row>
        <row r="1016">
          <cell r="A1016" t="str">
            <v>AFP IntegraObligatorias PMRSISTEMA</v>
          </cell>
          <cell r="B1016" t="str">
            <v>AFP Integra</v>
          </cell>
          <cell r="C1016" t="str">
            <v>Obligatorias PM</v>
          </cell>
          <cell r="D1016" t="str">
            <v>R</v>
          </cell>
          <cell r="E1016" t="str">
            <v>Millones USD</v>
          </cell>
          <cell r="F1016" t="str">
            <v>Contabilidad</v>
          </cell>
          <cell r="G1016" t="str">
            <v>SISTEMA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1</v>
          </cell>
          <cell r="O1016">
            <v>1</v>
          </cell>
          <cell r="P1016">
            <v>1</v>
          </cell>
          <cell r="Q1016">
            <v>1</v>
          </cell>
          <cell r="R1016">
            <v>1</v>
          </cell>
          <cell r="S1016">
            <v>1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BV1016">
            <v>0</v>
          </cell>
          <cell r="BW1016">
            <v>0</v>
          </cell>
          <cell r="BX1016">
            <v>0</v>
          </cell>
          <cell r="BY1016">
            <v>0</v>
          </cell>
          <cell r="BZ1016">
            <v>0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  <cell r="CI1016">
            <v>0</v>
          </cell>
          <cell r="CJ1016">
            <v>0</v>
          </cell>
          <cell r="CK1016">
            <v>0</v>
          </cell>
          <cell r="CL1016">
            <v>0</v>
          </cell>
          <cell r="CM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B1016">
            <v>0</v>
          </cell>
          <cell r="DC1016">
            <v>0</v>
          </cell>
          <cell r="DD1016">
            <v>0</v>
          </cell>
          <cell r="DE1016">
            <v>0</v>
          </cell>
          <cell r="DF1016">
            <v>0</v>
          </cell>
          <cell r="DG1016">
            <v>0</v>
          </cell>
          <cell r="DH1016">
            <v>0</v>
          </cell>
          <cell r="DI1016">
            <v>0</v>
          </cell>
          <cell r="DJ1016">
            <v>0</v>
          </cell>
          <cell r="DK1016">
            <v>0</v>
          </cell>
          <cell r="DL1016">
            <v>0</v>
          </cell>
          <cell r="DM1016">
            <v>0</v>
          </cell>
          <cell r="DN1016">
            <v>0</v>
          </cell>
          <cell r="DO1016">
            <v>0</v>
          </cell>
          <cell r="DP1016">
            <v>0</v>
          </cell>
          <cell r="DQ1016">
            <v>0</v>
          </cell>
          <cell r="DR1016">
            <v>0</v>
          </cell>
          <cell r="DS1016">
            <v>0</v>
          </cell>
          <cell r="DT1016">
            <v>0</v>
          </cell>
          <cell r="DU1016">
            <v>0</v>
          </cell>
          <cell r="DV1016">
            <v>0</v>
          </cell>
        </row>
        <row r="1017">
          <cell r="A1017">
            <v>0</v>
          </cell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 t="str">
            <v>Wealth management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BV1017">
            <v>0</v>
          </cell>
          <cell r="BW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  <cell r="CI1017">
            <v>0</v>
          </cell>
          <cell r="CJ1017">
            <v>0</v>
          </cell>
          <cell r="CK1017">
            <v>0</v>
          </cell>
          <cell r="CL1017">
            <v>0</v>
          </cell>
          <cell r="CM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  <cell r="DI1017">
            <v>0</v>
          </cell>
          <cell r="DJ1017">
            <v>0</v>
          </cell>
          <cell r="DK1017">
            <v>0</v>
          </cell>
          <cell r="DL1017">
            <v>0</v>
          </cell>
          <cell r="DM1017">
            <v>0</v>
          </cell>
          <cell r="DN1017">
            <v>0</v>
          </cell>
          <cell r="DO1017">
            <v>0</v>
          </cell>
          <cell r="DP1017">
            <v>0</v>
          </cell>
          <cell r="DQ1017">
            <v>0</v>
          </cell>
          <cell r="DR1017">
            <v>0</v>
          </cell>
          <cell r="DS1017">
            <v>0</v>
          </cell>
          <cell r="DT1017">
            <v>0</v>
          </cell>
          <cell r="DU1017">
            <v>0</v>
          </cell>
          <cell r="DV1017">
            <v>0</v>
          </cell>
        </row>
        <row r="1018">
          <cell r="A1018">
            <v>0</v>
          </cell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 t="str">
            <v>Pensiones voluntarias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BV1018">
            <v>0</v>
          </cell>
          <cell r="BW1018">
            <v>0</v>
          </cell>
          <cell r="BX1018">
            <v>0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0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I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0</v>
          </cell>
          <cell r="DG1018">
            <v>0</v>
          </cell>
          <cell r="DH1018">
            <v>0</v>
          </cell>
          <cell r="DI1018">
            <v>0</v>
          </cell>
          <cell r="DJ1018">
            <v>0</v>
          </cell>
          <cell r="DK1018">
            <v>0</v>
          </cell>
          <cell r="DL1018">
            <v>0</v>
          </cell>
          <cell r="DM1018">
            <v>0</v>
          </cell>
          <cell r="DN1018">
            <v>0</v>
          </cell>
          <cell r="DO1018">
            <v>0</v>
          </cell>
          <cell r="DP1018">
            <v>0</v>
          </cell>
          <cell r="DQ1018">
            <v>0</v>
          </cell>
          <cell r="DR1018">
            <v>0</v>
          </cell>
          <cell r="DS1018">
            <v>0</v>
          </cell>
          <cell r="DT1018">
            <v>0</v>
          </cell>
          <cell r="DU1018">
            <v>0</v>
          </cell>
          <cell r="DV1018">
            <v>0</v>
          </cell>
        </row>
        <row r="1019">
          <cell r="A1019" t="str">
            <v>AFP IntegraVoluntariasRAFP Integra</v>
          </cell>
          <cell r="B1019" t="str">
            <v>AFP Integra</v>
          </cell>
          <cell r="C1019" t="str">
            <v>Voluntarias</v>
          </cell>
          <cell r="D1019" t="str">
            <v>R</v>
          </cell>
          <cell r="E1019" t="str">
            <v>Millones USD</v>
          </cell>
          <cell r="F1019" t="str">
            <v>Contabilidad</v>
          </cell>
          <cell r="G1019" t="str">
            <v>AFP Integra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151.55475000000001</v>
          </cell>
          <cell r="O1019">
            <v>180.87302</v>
          </cell>
          <cell r="P1019">
            <v>148.73146000000003</v>
          </cell>
          <cell r="Q1019">
            <v>182.55272999999997</v>
          </cell>
          <cell r="R1019">
            <v>139.46438999999998</v>
          </cell>
          <cell r="S1019">
            <v>188.98460000000003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BV1019">
            <v>0</v>
          </cell>
          <cell r="BW1019">
            <v>0</v>
          </cell>
          <cell r="BX1019">
            <v>0</v>
          </cell>
          <cell r="BY1019">
            <v>0</v>
          </cell>
          <cell r="BZ1019">
            <v>0</v>
          </cell>
          <cell r="CA1019">
            <v>0</v>
          </cell>
          <cell r="CB1019">
            <v>0</v>
          </cell>
          <cell r="CC1019">
            <v>0</v>
          </cell>
          <cell r="CD1019">
            <v>0</v>
          </cell>
          <cell r="CE1019">
            <v>0</v>
          </cell>
          <cell r="CF1019">
            <v>0</v>
          </cell>
          <cell r="CG1019">
            <v>0</v>
          </cell>
          <cell r="CH1019">
            <v>0</v>
          </cell>
          <cell r="CI1019">
            <v>0</v>
          </cell>
          <cell r="CJ1019">
            <v>0</v>
          </cell>
          <cell r="CK1019">
            <v>0</v>
          </cell>
          <cell r="CL1019">
            <v>0</v>
          </cell>
          <cell r="CM1019">
            <v>0</v>
          </cell>
          <cell r="CN1019">
            <v>0</v>
          </cell>
          <cell r="CO1019">
            <v>0</v>
          </cell>
          <cell r="CP1019">
            <v>0</v>
          </cell>
          <cell r="CQ1019">
            <v>0</v>
          </cell>
          <cell r="CR1019">
            <v>0</v>
          </cell>
          <cell r="CS1019">
            <v>0</v>
          </cell>
          <cell r="CT1019">
            <v>0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B1019">
            <v>0</v>
          </cell>
          <cell r="DC1019">
            <v>0</v>
          </cell>
          <cell r="DD1019">
            <v>0</v>
          </cell>
          <cell r="DE1019">
            <v>0</v>
          </cell>
          <cell r="DF1019">
            <v>0</v>
          </cell>
          <cell r="DG1019">
            <v>0</v>
          </cell>
          <cell r="DH1019">
            <v>0</v>
          </cell>
          <cell r="DI1019">
            <v>0</v>
          </cell>
          <cell r="DJ1019">
            <v>0</v>
          </cell>
          <cell r="DK1019">
            <v>0</v>
          </cell>
          <cell r="DL1019">
            <v>0</v>
          </cell>
          <cell r="DM1019">
            <v>0</v>
          </cell>
          <cell r="DN1019">
            <v>0</v>
          </cell>
          <cell r="DO1019">
            <v>0</v>
          </cell>
          <cell r="DP1019">
            <v>0</v>
          </cell>
          <cell r="DQ1019">
            <v>0</v>
          </cell>
          <cell r="DR1019">
            <v>0</v>
          </cell>
          <cell r="DS1019">
            <v>0</v>
          </cell>
          <cell r="DT1019">
            <v>0</v>
          </cell>
          <cell r="DU1019">
            <v>0</v>
          </cell>
          <cell r="DV1019">
            <v>0</v>
          </cell>
        </row>
        <row r="1020">
          <cell r="A1020" t="str">
            <v>AFP IntegraVoluntariasRPrima</v>
          </cell>
          <cell r="B1020" t="str">
            <v>AFP Integra</v>
          </cell>
          <cell r="C1020" t="str">
            <v>Voluntarias</v>
          </cell>
          <cell r="D1020" t="str">
            <v>R</v>
          </cell>
          <cell r="E1020" t="str">
            <v>Millones USD</v>
          </cell>
          <cell r="F1020" t="str">
            <v>Contabilidad</v>
          </cell>
          <cell r="G1020" t="str">
            <v>Prima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253.18429999999998</v>
          </cell>
          <cell r="O1020">
            <v>344.08094000000006</v>
          </cell>
          <cell r="P1020">
            <v>248.35952000000003</v>
          </cell>
          <cell r="Q1020">
            <v>336.12768</v>
          </cell>
          <cell r="R1020">
            <v>232.04820999999998</v>
          </cell>
          <cell r="S1020">
            <v>341.75205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0</v>
          </cell>
          <cell r="BQ1020">
            <v>0</v>
          </cell>
          <cell r="BR1020">
            <v>0</v>
          </cell>
          <cell r="BS1020">
            <v>0</v>
          </cell>
          <cell r="BT1020">
            <v>0</v>
          </cell>
          <cell r="BU1020">
            <v>0</v>
          </cell>
          <cell r="BV1020">
            <v>0</v>
          </cell>
          <cell r="BW1020">
            <v>0</v>
          </cell>
          <cell r="BX1020">
            <v>0</v>
          </cell>
          <cell r="BY1020">
            <v>0</v>
          </cell>
          <cell r="BZ1020">
            <v>0</v>
          </cell>
          <cell r="CA1020">
            <v>0</v>
          </cell>
          <cell r="CB1020">
            <v>0</v>
          </cell>
          <cell r="CC1020">
            <v>0</v>
          </cell>
          <cell r="CD1020">
            <v>0</v>
          </cell>
          <cell r="CE1020">
            <v>0</v>
          </cell>
          <cell r="CF1020">
            <v>0</v>
          </cell>
          <cell r="CG1020">
            <v>0</v>
          </cell>
          <cell r="CH1020">
            <v>0</v>
          </cell>
          <cell r="CI1020">
            <v>0</v>
          </cell>
          <cell r="CJ1020">
            <v>0</v>
          </cell>
          <cell r="CK1020">
            <v>0</v>
          </cell>
          <cell r="CL1020">
            <v>0</v>
          </cell>
          <cell r="CM1020">
            <v>0</v>
          </cell>
          <cell r="CN1020">
            <v>0</v>
          </cell>
          <cell r="CO1020">
            <v>0</v>
          </cell>
          <cell r="CP1020">
            <v>0</v>
          </cell>
          <cell r="CQ1020">
            <v>0</v>
          </cell>
          <cell r="CR1020">
            <v>0</v>
          </cell>
          <cell r="CS1020">
            <v>0</v>
          </cell>
          <cell r="CT1020">
            <v>0</v>
          </cell>
          <cell r="CU1020">
            <v>0</v>
          </cell>
          <cell r="CV1020">
            <v>0</v>
          </cell>
          <cell r="CW1020">
            <v>0</v>
          </cell>
          <cell r="CX1020">
            <v>0</v>
          </cell>
          <cell r="CY1020">
            <v>0</v>
          </cell>
          <cell r="CZ1020">
            <v>0</v>
          </cell>
          <cell r="DA1020">
            <v>0</v>
          </cell>
          <cell r="DB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G1020">
            <v>0</v>
          </cell>
          <cell r="DH1020">
            <v>0</v>
          </cell>
          <cell r="DI1020">
            <v>0</v>
          </cell>
          <cell r="DJ1020">
            <v>0</v>
          </cell>
          <cell r="DK1020">
            <v>0</v>
          </cell>
          <cell r="DL1020">
            <v>0</v>
          </cell>
          <cell r="DM1020">
            <v>0</v>
          </cell>
          <cell r="DN1020">
            <v>0</v>
          </cell>
          <cell r="DO1020">
            <v>0</v>
          </cell>
          <cell r="DP1020">
            <v>0</v>
          </cell>
          <cell r="DQ1020">
            <v>0</v>
          </cell>
          <cell r="DR1020">
            <v>0</v>
          </cell>
          <cell r="DS1020">
            <v>0</v>
          </cell>
          <cell r="DT1020">
            <v>0</v>
          </cell>
          <cell r="DU1020">
            <v>0</v>
          </cell>
          <cell r="DV1020">
            <v>0</v>
          </cell>
        </row>
        <row r="1021">
          <cell r="A1021" t="str">
            <v>AFP IntegraVoluntariasRIntegra</v>
          </cell>
          <cell r="B1021" t="str">
            <v>AFP Integra</v>
          </cell>
          <cell r="C1021" t="str">
            <v>Voluntarias</v>
          </cell>
          <cell r="D1021" t="str">
            <v>R</v>
          </cell>
          <cell r="E1021" t="str">
            <v>Millones USD</v>
          </cell>
          <cell r="F1021" t="str">
            <v>Contabilidad</v>
          </cell>
          <cell r="G1021" t="str">
            <v>Integra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151.55475000000001</v>
          </cell>
          <cell r="O1021">
            <v>180.87302</v>
          </cell>
          <cell r="P1021">
            <v>148.73146000000003</v>
          </cell>
          <cell r="Q1021">
            <v>182.55272999999997</v>
          </cell>
          <cell r="R1021">
            <v>139.46438999999998</v>
          </cell>
          <cell r="S1021">
            <v>188.98460000000003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BV1021">
            <v>0</v>
          </cell>
          <cell r="BW1021">
            <v>0</v>
          </cell>
          <cell r="BX1021">
            <v>0</v>
          </cell>
          <cell r="BY1021">
            <v>0</v>
          </cell>
          <cell r="BZ1021">
            <v>0</v>
          </cell>
          <cell r="CA1021">
            <v>0</v>
          </cell>
          <cell r="CB1021">
            <v>0</v>
          </cell>
          <cell r="CC1021">
            <v>0</v>
          </cell>
          <cell r="CD1021">
            <v>0</v>
          </cell>
          <cell r="CE1021">
            <v>0</v>
          </cell>
          <cell r="CF1021">
            <v>0</v>
          </cell>
          <cell r="CG1021">
            <v>0</v>
          </cell>
          <cell r="CH1021">
            <v>0</v>
          </cell>
          <cell r="CI1021">
            <v>0</v>
          </cell>
          <cell r="CJ1021">
            <v>0</v>
          </cell>
          <cell r="CK1021">
            <v>0</v>
          </cell>
          <cell r="CL1021">
            <v>0</v>
          </cell>
          <cell r="CM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0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B1021">
            <v>0</v>
          </cell>
          <cell r="DC1021">
            <v>0</v>
          </cell>
          <cell r="DD1021">
            <v>0</v>
          </cell>
          <cell r="DE1021">
            <v>0</v>
          </cell>
          <cell r="DF1021">
            <v>0</v>
          </cell>
          <cell r="DG1021">
            <v>0</v>
          </cell>
          <cell r="DH1021">
            <v>0</v>
          </cell>
          <cell r="DI1021">
            <v>0</v>
          </cell>
          <cell r="DJ1021">
            <v>0</v>
          </cell>
          <cell r="DK1021">
            <v>0</v>
          </cell>
          <cell r="DL1021">
            <v>0</v>
          </cell>
          <cell r="DM1021">
            <v>0</v>
          </cell>
          <cell r="DN1021">
            <v>0</v>
          </cell>
          <cell r="DO1021">
            <v>0</v>
          </cell>
          <cell r="DP1021">
            <v>0</v>
          </cell>
          <cell r="DQ1021">
            <v>0</v>
          </cell>
          <cell r="DR1021">
            <v>0</v>
          </cell>
          <cell r="DS1021">
            <v>0</v>
          </cell>
          <cell r="DT1021">
            <v>0</v>
          </cell>
          <cell r="DU1021">
            <v>0</v>
          </cell>
          <cell r="DV1021">
            <v>0</v>
          </cell>
        </row>
        <row r="1022">
          <cell r="A1022" t="str">
            <v>AFP IntegraVoluntariasRHorizonte</v>
          </cell>
          <cell r="B1022" t="str">
            <v>AFP Integra</v>
          </cell>
          <cell r="C1022" t="str">
            <v>Voluntarias</v>
          </cell>
          <cell r="D1022" t="str">
            <v>R</v>
          </cell>
          <cell r="E1022" t="str">
            <v>Millones USD</v>
          </cell>
          <cell r="F1022" t="str">
            <v>Contabilidad</v>
          </cell>
          <cell r="G1022" t="str">
            <v>Horizonte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113.36624999999999</v>
          </cell>
          <cell r="O1022">
            <v>128.4605</v>
          </cell>
          <cell r="P1022">
            <v>111.30592000000001</v>
          </cell>
          <cell r="Q1022">
            <v>126.25986999999999</v>
          </cell>
          <cell r="R1022">
            <v>104.00958</v>
          </cell>
          <cell r="S1022">
            <v>125.26769000000002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BV1022">
            <v>0</v>
          </cell>
          <cell r="BW1022">
            <v>0</v>
          </cell>
          <cell r="BX1022">
            <v>0</v>
          </cell>
          <cell r="BY1022">
            <v>0</v>
          </cell>
          <cell r="BZ1022">
            <v>0</v>
          </cell>
          <cell r="CA1022">
            <v>0</v>
          </cell>
          <cell r="CB1022">
            <v>0</v>
          </cell>
          <cell r="CC1022">
            <v>0</v>
          </cell>
          <cell r="CD1022">
            <v>0</v>
          </cell>
          <cell r="CE1022">
            <v>0</v>
          </cell>
          <cell r="CF1022">
            <v>0</v>
          </cell>
          <cell r="CG1022">
            <v>0</v>
          </cell>
          <cell r="CH1022">
            <v>0</v>
          </cell>
          <cell r="CI1022">
            <v>0</v>
          </cell>
          <cell r="CJ1022">
            <v>0</v>
          </cell>
          <cell r="CK1022">
            <v>0</v>
          </cell>
          <cell r="CL1022">
            <v>0</v>
          </cell>
          <cell r="CM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B1022">
            <v>0</v>
          </cell>
          <cell r="DC1022">
            <v>0</v>
          </cell>
          <cell r="DD1022">
            <v>0</v>
          </cell>
          <cell r="DE1022">
            <v>0</v>
          </cell>
          <cell r="DF1022">
            <v>0</v>
          </cell>
          <cell r="DG1022">
            <v>0</v>
          </cell>
          <cell r="DH1022">
            <v>0</v>
          </cell>
          <cell r="DI1022">
            <v>0</v>
          </cell>
          <cell r="DJ1022">
            <v>0</v>
          </cell>
          <cell r="DK1022">
            <v>0</v>
          </cell>
          <cell r="DL1022">
            <v>0</v>
          </cell>
          <cell r="DM1022">
            <v>0</v>
          </cell>
          <cell r="DN1022">
            <v>0</v>
          </cell>
          <cell r="DO1022">
            <v>0</v>
          </cell>
          <cell r="DP1022">
            <v>0</v>
          </cell>
          <cell r="DQ1022">
            <v>0</v>
          </cell>
          <cell r="DR1022">
            <v>0</v>
          </cell>
          <cell r="DS1022">
            <v>0</v>
          </cell>
          <cell r="DT1022">
            <v>0</v>
          </cell>
          <cell r="DU1022">
            <v>0</v>
          </cell>
          <cell r="DV1022">
            <v>0</v>
          </cell>
        </row>
        <row r="1023">
          <cell r="A1023" t="str">
            <v>AFP IntegraVoluntariasRProfuturo</v>
          </cell>
          <cell r="B1023" t="str">
            <v>AFP Integra</v>
          </cell>
          <cell r="C1023" t="str">
            <v>Voluntarias</v>
          </cell>
          <cell r="D1023" t="str">
            <v>R</v>
          </cell>
          <cell r="E1023" t="str">
            <v>Millones USD</v>
          </cell>
          <cell r="F1023" t="str">
            <v>Contabilidad</v>
          </cell>
          <cell r="G1023" t="str">
            <v>Profuturo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72.706589999999991</v>
          </cell>
          <cell r="O1023">
            <v>90.043130000000005</v>
          </cell>
          <cell r="P1023">
            <v>68.764719999999997</v>
          </cell>
          <cell r="Q1023">
            <v>91.458699999999979</v>
          </cell>
          <cell r="R1023">
            <v>74.473540000000014</v>
          </cell>
          <cell r="S1023">
            <v>95.580239999999989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BV1023">
            <v>0</v>
          </cell>
          <cell r="BW1023">
            <v>0</v>
          </cell>
          <cell r="BX1023">
            <v>0</v>
          </cell>
          <cell r="BY1023">
            <v>0</v>
          </cell>
          <cell r="BZ1023">
            <v>0</v>
          </cell>
          <cell r="CA1023">
            <v>0</v>
          </cell>
          <cell r="CB1023">
            <v>0</v>
          </cell>
          <cell r="CC1023">
            <v>0</v>
          </cell>
          <cell r="CD1023">
            <v>0</v>
          </cell>
          <cell r="CE1023">
            <v>0</v>
          </cell>
          <cell r="CF1023">
            <v>0</v>
          </cell>
          <cell r="CG1023">
            <v>0</v>
          </cell>
          <cell r="CH1023">
            <v>0</v>
          </cell>
          <cell r="CI1023">
            <v>0</v>
          </cell>
          <cell r="CJ1023">
            <v>0</v>
          </cell>
          <cell r="CK1023">
            <v>0</v>
          </cell>
          <cell r="CL1023">
            <v>0</v>
          </cell>
          <cell r="CM1023">
            <v>0</v>
          </cell>
          <cell r="CN1023">
            <v>0</v>
          </cell>
          <cell r="CO1023">
            <v>0</v>
          </cell>
          <cell r="CP1023">
            <v>0</v>
          </cell>
          <cell r="CQ1023">
            <v>0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B1023">
            <v>0</v>
          </cell>
          <cell r="DC1023">
            <v>0</v>
          </cell>
          <cell r="DD1023">
            <v>0</v>
          </cell>
          <cell r="DE1023">
            <v>0</v>
          </cell>
          <cell r="DF1023">
            <v>0</v>
          </cell>
          <cell r="DG1023">
            <v>0</v>
          </cell>
          <cell r="DH1023">
            <v>0</v>
          </cell>
          <cell r="DI1023">
            <v>0</v>
          </cell>
          <cell r="DJ1023">
            <v>0</v>
          </cell>
          <cell r="DK1023">
            <v>0</v>
          </cell>
          <cell r="DL1023">
            <v>0</v>
          </cell>
          <cell r="DM1023">
            <v>0</v>
          </cell>
          <cell r="DN1023">
            <v>0</v>
          </cell>
          <cell r="DO1023">
            <v>0</v>
          </cell>
          <cell r="DP1023">
            <v>0</v>
          </cell>
          <cell r="DQ1023">
            <v>0</v>
          </cell>
          <cell r="DR1023">
            <v>0</v>
          </cell>
          <cell r="DS1023">
            <v>0</v>
          </cell>
          <cell r="DT1023">
            <v>0</v>
          </cell>
          <cell r="DU1023">
            <v>0</v>
          </cell>
          <cell r="DV1023">
            <v>0</v>
          </cell>
        </row>
        <row r="1024">
          <cell r="A1024" t="str">
            <v>AFP IntegraVoluntarias TotalesRAFP Integra</v>
          </cell>
          <cell r="B1024" t="str">
            <v>AFP Integra</v>
          </cell>
          <cell r="C1024" t="str">
            <v>Voluntarias Totales</v>
          </cell>
          <cell r="D1024" t="str">
            <v>R</v>
          </cell>
          <cell r="E1024" t="str">
            <v>Millones USD</v>
          </cell>
          <cell r="F1024" t="str">
            <v>Contabilidad</v>
          </cell>
          <cell r="G1024" t="str">
            <v>AFP Integra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151.55475000000001</v>
          </cell>
          <cell r="O1024">
            <v>180.87302</v>
          </cell>
          <cell r="P1024">
            <v>148.73146000000003</v>
          </cell>
          <cell r="Q1024">
            <v>182.55272999999997</v>
          </cell>
          <cell r="R1024">
            <v>139.46438999999998</v>
          </cell>
          <cell r="S1024">
            <v>188.98460000000003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0</v>
          </cell>
          <cell r="BQ1024">
            <v>0</v>
          </cell>
          <cell r="BR1024">
            <v>0</v>
          </cell>
          <cell r="BS1024">
            <v>0</v>
          </cell>
          <cell r="BT1024">
            <v>0</v>
          </cell>
          <cell r="BU1024">
            <v>0</v>
          </cell>
          <cell r="BV1024">
            <v>0</v>
          </cell>
          <cell r="BW1024">
            <v>0</v>
          </cell>
          <cell r="BX1024">
            <v>0</v>
          </cell>
          <cell r="BY1024">
            <v>0</v>
          </cell>
          <cell r="BZ1024">
            <v>0</v>
          </cell>
          <cell r="CA1024">
            <v>0</v>
          </cell>
          <cell r="CB1024">
            <v>0</v>
          </cell>
          <cell r="CC1024">
            <v>0</v>
          </cell>
          <cell r="CD1024">
            <v>0</v>
          </cell>
          <cell r="CE1024">
            <v>0</v>
          </cell>
          <cell r="CF1024">
            <v>0</v>
          </cell>
          <cell r="CG1024">
            <v>0</v>
          </cell>
          <cell r="CH1024">
            <v>0</v>
          </cell>
          <cell r="CI1024">
            <v>0</v>
          </cell>
          <cell r="CJ1024">
            <v>0</v>
          </cell>
          <cell r="CK1024">
            <v>0</v>
          </cell>
          <cell r="CL1024">
            <v>0</v>
          </cell>
          <cell r="CM1024">
            <v>0</v>
          </cell>
          <cell r="CN1024">
            <v>0</v>
          </cell>
          <cell r="CO1024">
            <v>0</v>
          </cell>
          <cell r="CP1024">
            <v>0</v>
          </cell>
          <cell r="CQ1024">
            <v>0</v>
          </cell>
          <cell r="CR1024">
            <v>0</v>
          </cell>
          <cell r="CS1024">
            <v>0</v>
          </cell>
          <cell r="CT1024">
            <v>0</v>
          </cell>
          <cell r="CU1024">
            <v>0</v>
          </cell>
          <cell r="CV1024">
            <v>0</v>
          </cell>
          <cell r="CW1024">
            <v>0</v>
          </cell>
          <cell r="CX1024">
            <v>0</v>
          </cell>
          <cell r="CY1024">
            <v>0</v>
          </cell>
          <cell r="CZ1024">
            <v>0</v>
          </cell>
          <cell r="DA1024">
            <v>0</v>
          </cell>
          <cell r="DB1024">
            <v>0</v>
          </cell>
          <cell r="DC1024">
            <v>0</v>
          </cell>
          <cell r="DD1024">
            <v>0</v>
          </cell>
          <cell r="DE1024">
            <v>0</v>
          </cell>
          <cell r="DF1024">
            <v>0</v>
          </cell>
          <cell r="DG1024">
            <v>0</v>
          </cell>
          <cell r="DH1024">
            <v>0</v>
          </cell>
          <cell r="DI1024">
            <v>0</v>
          </cell>
          <cell r="DJ1024">
            <v>0</v>
          </cell>
          <cell r="DK1024">
            <v>0</v>
          </cell>
          <cell r="DL1024">
            <v>0</v>
          </cell>
          <cell r="DM1024">
            <v>0</v>
          </cell>
          <cell r="DN1024">
            <v>0</v>
          </cell>
          <cell r="DO1024">
            <v>0</v>
          </cell>
          <cell r="DP1024">
            <v>0</v>
          </cell>
          <cell r="DQ1024">
            <v>0</v>
          </cell>
          <cell r="DR1024">
            <v>0</v>
          </cell>
          <cell r="DS1024">
            <v>0</v>
          </cell>
          <cell r="DT1024">
            <v>0</v>
          </cell>
          <cell r="DU1024">
            <v>0</v>
          </cell>
          <cell r="DV1024">
            <v>0</v>
          </cell>
        </row>
        <row r="1025">
          <cell r="A1025" t="str">
            <v>AFP IntegraVoluntarias TotalesRPrima</v>
          </cell>
          <cell r="B1025" t="str">
            <v>AFP Integra</v>
          </cell>
          <cell r="C1025" t="str">
            <v>Voluntarias Totales</v>
          </cell>
          <cell r="D1025" t="str">
            <v>R</v>
          </cell>
          <cell r="E1025" t="str">
            <v>Millones USD</v>
          </cell>
          <cell r="F1025" t="str">
            <v>Contabilidad</v>
          </cell>
          <cell r="G1025" t="str">
            <v>Prima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253.18429999999998</v>
          </cell>
          <cell r="O1025">
            <v>344.08094000000006</v>
          </cell>
          <cell r="P1025">
            <v>248.35952000000003</v>
          </cell>
          <cell r="Q1025">
            <v>336.12768</v>
          </cell>
          <cell r="R1025">
            <v>232.04820999999998</v>
          </cell>
          <cell r="S1025">
            <v>341.75205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</v>
          </cell>
          <cell r="BR1025">
            <v>0</v>
          </cell>
          <cell r="BS1025">
            <v>0</v>
          </cell>
          <cell r="BT1025">
            <v>0</v>
          </cell>
          <cell r="BU1025">
            <v>0</v>
          </cell>
          <cell r="BV1025">
            <v>0</v>
          </cell>
          <cell r="BW1025">
            <v>0</v>
          </cell>
          <cell r="BX1025">
            <v>0</v>
          </cell>
          <cell r="BY1025">
            <v>0</v>
          </cell>
          <cell r="BZ1025">
            <v>0</v>
          </cell>
          <cell r="CA1025">
            <v>0</v>
          </cell>
          <cell r="CB1025">
            <v>0</v>
          </cell>
          <cell r="CC1025">
            <v>0</v>
          </cell>
          <cell r="CD1025">
            <v>0</v>
          </cell>
          <cell r="CE1025">
            <v>0</v>
          </cell>
          <cell r="CF1025">
            <v>0</v>
          </cell>
          <cell r="CG1025">
            <v>0</v>
          </cell>
          <cell r="CH1025">
            <v>0</v>
          </cell>
          <cell r="CI1025">
            <v>0</v>
          </cell>
          <cell r="CJ1025">
            <v>0</v>
          </cell>
          <cell r="CK1025">
            <v>0</v>
          </cell>
          <cell r="CL1025">
            <v>0</v>
          </cell>
          <cell r="CM1025">
            <v>0</v>
          </cell>
          <cell r="CN1025">
            <v>0</v>
          </cell>
          <cell r="CO1025">
            <v>0</v>
          </cell>
          <cell r="CP1025">
            <v>0</v>
          </cell>
          <cell r="CQ1025">
            <v>0</v>
          </cell>
          <cell r="CR1025">
            <v>0</v>
          </cell>
          <cell r="CS1025">
            <v>0</v>
          </cell>
          <cell r="CT1025">
            <v>0</v>
          </cell>
          <cell r="CU1025">
            <v>0</v>
          </cell>
          <cell r="CV1025">
            <v>0</v>
          </cell>
          <cell r="CW1025">
            <v>0</v>
          </cell>
          <cell r="CX1025">
            <v>0</v>
          </cell>
          <cell r="CY1025">
            <v>0</v>
          </cell>
          <cell r="CZ1025">
            <v>0</v>
          </cell>
          <cell r="DA1025">
            <v>0</v>
          </cell>
          <cell r="DB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  <cell r="DI1025">
            <v>0</v>
          </cell>
          <cell r="DJ1025">
            <v>0</v>
          </cell>
          <cell r="DK1025">
            <v>0</v>
          </cell>
          <cell r="DL1025">
            <v>0</v>
          </cell>
          <cell r="DM1025">
            <v>0</v>
          </cell>
          <cell r="DN1025">
            <v>0</v>
          </cell>
          <cell r="DO1025">
            <v>0</v>
          </cell>
          <cell r="DP1025">
            <v>0</v>
          </cell>
          <cell r="DQ1025">
            <v>0</v>
          </cell>
          <cell r="DR1025">
            <v>0</v>
          </cell>
          <cell r="DS1025">
            <v>0</v>
          </cell>
          <cell r="DT1025">
            <v>0</v>
          </cell>
          <cell r="DU1025">
            <v>0</v>
          </cell>
          <cell r="DV1025">
            <v>0</v>
          </cell>
        </row>
        <row r="1026">
          <cell r="A1026" t="str">
            <v>AFP IntegraVoluntarias TotalesRIntegra</v>
          </cell>
          <cell r="B1026" t="str">
            <v>AFP Integra</v>
          </cell>
          <cell r="C1026" t="str">
            <v>Voluntarias Totales</v>
          </cell>
          <cell r="D1026" t="str">
            <v>R</v>
          </cell>
          <cell r="E1026" t="str">
            <v>Millones USD</v>
          </cell>
          <cell r="F1026" t="str">
            <v>Contabilidad</v>
          </cell>
          <cell r="G1026" t="str">
            <v>Integra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151.55475000000001</v>
          </cell>
          <cell r="O1026">
            <v>180.87302</v>
          </cell>
          <cell r="P1026">
            <v>148.73146000000003</v>
          </cell>
          <cell r="Q1026">
            <v>182.55272999999997</v>
          </cell>
          <cell r="R1026">
            <v>139.46438999999998</v>
          </cell>
          <cell r="S1026">
            <v>188.98460000000003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BV1026">
            <v>0</v>
          </cell>
          <cell r="BW1026">
            <v>0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0</v>
          </cell>
          <cell r="CD1026">
            <v>0</v>
          </cell>
          <cell r="CE1026">
            <v>0</v>
          </cell>
          <cell r="CF1026">
            <v>0</v>
          </cell>
          <cell r="CG1026">
            <v>0</v>
          </cell>
          <cell r="CH1026">
            <v>0</v>
          </cell>
          <cell r="CI1026">
            <v>0</v>
          </cell>
          <cell r="CJ1026">
            <v>0</v>
          </cell>
          <cell r="CK1026">
            <v>0</v>
          </cell>
          <cell r="CL1026">
            <v>0</v>
          </cell>
          <cell r="CM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  <cell r="DI1026">
            <v>0</v>
          </cell>
          <cell r="DJ1026">
            <v>0</v>
          </cell>
          <cell r="DK1026">
            <v>0</v>
          </cell>
          <cell r="DL1026">
            <v>0</v>
          </cell>
          <cell r="DM1026">
            <v>0</v>
          </cell>
          <cell r="DN1026">
            <v>0</v>
          </cell>
          <cell r="DO1026">
            <v>0</v>
          </cell>
          <cell r="DP1026">
            <v>0</v>
          </cell>
          <cell r="DQ1026">
            <v>0</v>
          </cell>
          <cell r="DR1026">
            <v>0</v>
          </cell>
          <cell r="DS1026">
            <v>0</v>
          </cell>
          <cell r="DT1026">
            <v>0</v>
          </cell>
          <cell r="DU1026">
            <v>0</v>
          </cell>
          <cell r="DV1026">
            <v>0</v>
          </cell>
        </row>
        <row r="1027">
          <cell r="A1027" t="str">
            <v>AFP IntegraVoluntarias TotalesRHorizonte</v>
          </cell>
          <cell r="B1027" t="str">
            <v>AFP Integra</v>
          </cell>
          <cell r="C1027" t="str">
            <v>Voluntarias Totales</v>
          </cell>
          <cell r="D1027" t="str">
            <v>R</v>
          </cell>
          <cell r="E1027" t="str">
            <v>Millones USD</v>
          </cell>
          <cell r="F1027" t="str">
            <v>Contabilidad</v>
          </cell>
          <cell r="G1027" t="str">
            <v>Horizonte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113.36624999999999</v>
          </cell>
          <cell r="O1027">
            <v>128.4605</v>
          </cell>
          <cell r="P1027">
            <v>111.30592000000001</v>
          </cell>
          <cell r="Q1027">
            <v>126.25986999999999</v>
          </cell>
          <cell r="R1027">
            <v>104.00958</v>
          </cell>
          <cell r="S1027">
            <v>125.26769000000002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0</v>
          </cell>
          <cell r="BQ1027">
            <v>0</v>
          </cell>
          <cell r="BR1027">
            <v>0</v>
          </cell>
          <cell r="BS1027">
            <v>0</v>
          </cell>
          <cell r="BT1027">
            <v>0</v>
          </cell>
          <cell r="BU1027">
            <v>0</v>
          </cell>
          <cell r="BV1027">
            <v>0</v>
          </cell>
          <cell r="BW1027">
            <v>0</v>
          </cell>
          <cell r="BX1027">
            <v>0</v>
          </cell>
          <cell r="BY1027">
            <v>0</v>
          </cell>
          <cell r="BZ1027">
            <v>0</v>
          </cell>
          <cell r="CA1027">
            <v>0</v>
          </cell>
          <cell r="CB1027">
            <v>0</v>
          </cell>
          <cell r="CC1027">
            <v>0</v>
          </cell>
          <cell r="CD1027">
            <v>0</v>
          </cell>
          <cell r="CE1027">
            <v>0</v>
          </cell>
          <cell r="CF1027">
            <v>0</v>
          </cell>
          <cell r="CG1027">
            <v>0</v>
          </cell>
          <cell r="CH1027">
            <v>0</v>
          </cell>
          <cell r="CI1027">
            <v>0</v>
          </cell>
          <cell r="CJ1027">
            <v>0</v>
          </cell>
          <cell r="CK1027">
            <v>0</v>
          </cell>
          <cell r="CL1027">
            <v>0</v>
          </cell>
          <cell r="CM1027">
            <v>0</v>
          </cell>
          <cell r="CN1027">
            <v>0</v>
          </cell>
          <cell r="CO1027">
            <v>0</v>
          </cell>
          <cell r="CP1027">
            <v>0</v>
          </cell>
          <cell r="CQ1027">
            <v>0</v>
          </cell>
          <cell r="CR1027">
            <v>0</v>
          </cell>
          <cell r="CS1027">
            <v>0</v>
          </cell>
          <cell r="CT1027">
            <v>0</v>
          </cell>
          <cell r="CU1027">
            <v>0</v>
          </cell>
          <cell r="CV1027">
            <v>0</v>
          </cell>
          <cell r="CW1027">
            <v>0</v>
          </cell>
          <cell r="CX1027">
            <v>0</v>
          </cell>
          <cell r="CY1027">
            <v>0</v>
          </cell>
          <cell r="CZ1027">
            <v>0</v>
          </cell>
          <cell r="DA1027">
            <v>0</v>
          </cell>
          <cell r="DB1027">
            <v>0</v>
          </cell>
          <cell r="DC1027">
            <v>0</v>
          </cell>
          <cell r="DD1027">
            <v>0</v>
          </cell>
          <cell r="DE1027">
            <v>0</v>
          </cell>
          <cell r="DF1027">
            <v>0</v>
          </cell>
          <cell r="DG1027">
            <v>0</v>
          </cell>
          <cell r="DH1027">
            <v>0</v>
          </cell>
          <cell r="DI1027">
            <v>0</v>
          </cell>
          <cell r="DJ1027">
            <v>0</v>
          </cell>
          <cell r="DK1027">
            <v>0</v>
          </cell>
          <cell r="DL1027">
            <v>0</v>
          </cell>
          <cell r="DM1027">
            <v>0</v>
          </cell>
          <cell r="DN1027">
            <v>0</v>
          </cell>
          <cell r="DO1027">
            <v>0</v>
          </cell>
          <cell r="DP1027">
            <v>0</v>
          </cell>
          <cell r="DQ1027">
            <v>0</v>
          </cell>
          <cell r="DR1027">
            <v>0</v>
          </cell>
          <cell r="DS1027">
            <v>0</v>
          </cell>
          <cell r="DT1027">
            <v>0</v>
          </cell>
          <cell r="DU1027">
            <v>0</v>
          </cell>
          <cell r="DV1027">
            <v>0</v>
          </cell>
        </row>
        <row r="1028">
          <cell r="A1028" t="str">
            <v>AFP IntegraVoluntarias TotalesRProfuturo</v>
          </cell>
          <cell r="B1028" t="str">
            <v>AFP Integra</v>
          </cell>
          <cell r="C1028" t="str">
            <v>Voluntarias Totales</v>
          </cell>
          <cell r="D1028" t="str">
            <v>R</v>
          </cell>
          <cell r="E1028" t="str">
            <v>Millones USD</v>
          </cell>
          <cell r="F1028" t="str">
            <v>Contabilidad</v>
          </cell>
          <cell r="G1028" t="str">
            <v>Profuturo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72.706589999999991</v>
          </cell>
          <cell r="O1028">
            <v>90.043130000000005</v>
          </cell>
          <cell r="P1028">
            <v>68.764719999999997</v>
          </cell>
          <cell r="Q1028">
            <v>91.458699999999979</v>
          </cell>
          <cell r="R1028">
            <v>74.473540000000014</v>
          </cell>
          <cell r="S1028">
            <v>95.580239999999989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0</v>
          </cell>
          <cell r="BS1028">
            <v>0</v>
          </cell>
          <cell r="BT1028">
            <v>0</v>
          </cell>
          <cell r="BU1028">
            <v>0</v>
          </cell>
          <cell r="BV1028">
            <v>0</v>
          </cell>
          <cell r="BW1028">
            <v>0</v>
          </cell>
          <cell r="BX1028">
            <v>0</v>
          </cell>
          <cell r="BY1028">
            <v>0</v>
          </cell>
          <cell r="BZ1028">
            <v>0</v>
          </cell>
          <cell r="CA1028">
            <v>0</v>
          </cell>
          <cell r="CB1028">
            <v>0</v>
          </cell>
          <cell r="CC1028">
            <v>0</v>
          </cell>
          <cell r="CD1028">
            <v>0</v>
          </cell>
          <cell r="CE1028">
            <v>0</v>
          </cell>
          <cell r="CF1028">
            <v>0</v>
          </cell>
          <cell r="CG1028">
            <v>0</v>
          </cell>
          <cell r="CH1028">
            <v>0</v>
          </cell>
          <cell r="CI1028">
            <v>0</v>
          </cell>
          <cell r="CJ1028">
            <v>0</v>
          </cell>
          <cell r="CK1028">
            <v>0</v>
          </cell>
          <cell r="CL1028">
            <v>0</v>
          </cell>
          <cell r="CM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0</v>
          </cell>
          <cell r="CY1028">
            <v>0</v>
          </cell>
          <cell r="CZ1028">
            <v>0</v>
          </cell>
          <cell r="DA1028">
            <v>0</v>
          </cell>
          <cell r="DB1028">
            <v>0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  <cell r="DI1028">
            <v>0</v>
          </cell>
          <cell r="DJ1028">
            <v>0</v>
          </cell>
          <cell r="DK1028">
            <v>0</v>
          </cell>
          <cell r="DL1028">
            <v>0</v>
          </cell>
          <cell r="DM1028">
            <v>0</v>
          </cell>
          <cell r="DN1028">
            <v>0</v>
          </cell>
          <cell r="DO1028">
            <v>0</v>
          </cell>
          <cell r="DP1028">
            <v>0</v>
          </cell>
          <cell r="DQ1028">
            <v>0</v>
          </cell>
          <cell r="DR1028">
            <v>0</v>
          </cell>
          <cell r="DS1028">
            <v>0</v>
          </cell>
          <cell r="DT1028">
            <v>0</v>
          </cell>
          <cell r="DU1028">
            <v>0</v>
          </cell>
          <cell r="DV1028">
            <v>0</v>
          </cell>
        </row>
        <row r="1029">
          <cell r="A1029" t="str">
            <v>AFP IntegraVoluntarias TotalesRSISTEMA</v>
          </cell>
          <cell r="B1029" t="str">
            <v>AFP Integra</v>
          </cell>
          <cell r="C1029" t="str">
            <v>Voluntarias Totales</v>
          </cell>
          <cell r="D1029" t="str">
            <v>R</v>
          </cell>
          <cell r="E1029" t="str">
            <v>Millones USD</v>
          </cell>
          <cell r="F1029" t="str">
            <v>Contabilidad</v>
          </cell>
          <cell r="G1029" t="str">
            <v>SISTEMA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590.81189000000006</v>
          </cell>
          <cell r="O1029">
            <v>743.4575900000001</v>
          </cell>
          <cell r="P1029">
            <v>577.16162000000008</v>
          </cell>
          <cell r="Q1029">
            <v>736.39897999999994</v>
          </cell>
          <cell r="R1029">
            <v>549.99571999999989</v>
          </cell>
          <cell r="S1029">
            <v>751.58458000000007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BV1029">
            <v>0</v>
          </cell>
          <cell r="BW1029">
            <v>0</v>
          </cell>
          <cell r="BX1029">
            <v>0</v>
          </cell>
          <cell r="BY1029">
            <v>0</v>
          </cell>
          <cell r="BZ1029">
            <v>0</v>
          </cell>
          <cell r="CA1029">
            <v>0</v>
          </cell>
          <cell r="CB1029">
            <v>0</v>
          </cell>
          <cell r="CC1029">
            <v>0</v>
          </cell>
          <cell r="CD1029">
            <v>0</v>
          </cell>
          <cell r="CE1029">
            <v>0</v>
          </cell>
          <cell r="CF1029">
            <v>0</v>
          </cell>
          <cell r="CG1029">
            <v>0</v>
          </cell>
          <cell r="CH1029">
            <v>0</v>
          </cell>
          <cell r="CI1029">
            <v>0</v>
          </cell>
          <cell r="CJ1029">
            <v>0</v>
          </cell>
          <cell r="CK1029">
            <v>0</v>
          </cell>
          <cell r="CL1029">
            <v>0</v>
          </cell>
          <cell r="CM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B1029">
            <v>0</v>
          </cell>
          <cell r="DC1029">
            <v>0</v>
          </cell>
          <cell r="DD1029">
            <v>0</v>
          </cell>
          <cell r="DE1029">
            <v>0</v>
          </cell>
          <cell r="DF1029">
            <v>0</v>
          </cell>
          <cell r="DG1029">
            <v>0</v>
          </cell>
          <cell r="DH1029">
            <v>0</v>
          </cell>
          <cell r="DI1029">
            <v>0</v>
          </cell>
          <cell r="DJ1029">
            <v>0</v>
          </cell>
          <cell r="DK1029">
            <v>0</v>
          </cell>
          <cell r="DL1029">
            <v>0</v>
          </cell>
          <cell r="DM1029">
            <v>0</v>
          </cell>
          <cell r="DN1029">
            <v>0</v>
          </cell>
          <cell r="DO1029">
            <v>0</v>
          </cell>
          <cell r="DP1029">
            <v>0</v>
          </cell>
          <cell r="DQ1029">
            <v>0</v>
          </cell>
          <cell r="DR1029">
            <v>0</v>
          </cell>
          <cell r="DS1029">
            <v>0</v>
          </cell>
          <cell r="DT1029">
            <v>0</v>
          </cell>
          <cell r="DU1029">
            <v>0</v>
          </cell>
          <cell r="DV1029">
            <v>0</v>
          </cell>
        </row>
        <row r="1030">
          <cell r="A1030">
            <v>0</v>
          </cell>
          <cell r="B1030">
            <v>0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 t="str">
            <v>Participación de mercado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</row>
        <row r="1031">
          <cell r="A1031" t="str">
            <v>AFP IntegraVoluntarias PMRAFP Integra</v>
          </cell>
          <cell r="B1031" t="str">
            <v>AFP Integra</v>
          </cell>
          <cell r="C1031" t="str">
            <v>Voluntarias PM</v>
          </cell>
          <cell r="D1031" t="str">
            <v>R</v>
          </cell>
          <cell r="E1031" t="str">
            <v>Millones USD</v>
          </cell>
          <cell r="F1031" t="str">
            <v>Contabilidad</v>
          </cell>
          <cell r="G1031" t="str">
            <v>AFP Integra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.25651946510419754</v>
          </cell>
          <cell r="O1031">
            <v>0.24328626465431602</v>
          </cell>
          <cell r="P1031">
            <v>0.25769464712501156</v>
          </cell>
          <cell r="Q1031">
            <v>0.24789921626453093</v>
          </cell>
          <cell r="R1031">
            <v>0.25357359144540254</v>
          </cell>
          <cell r="S1031">
            <v>0.25144821358628727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</row>
        <row r="1032">
          <cell r="A1032" t="str">
            <v>AFP IntegraVoluntarias PMRPrima</v>
          </cell>
          <cell r="B1032" t="str">
            <v>AFP Integra</v>
          </cell>
          <cell r="C1032" t="str">
            <v>Voluntarias PM</v>
          </cell>
          <cell r="D1032" t="str">
            <v>R</v>
          </cell>
          <cell r="E1032" t="str">
            <v>Millones USD</v>
          </cell>
          <cell r="F1032" t="str">
            <v>Contabilidad</v>
          </cell>
          <cell r="G1032" t="str">
            <v>Prima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.42853623003423297</v>
          </cell>
          <cell r="O1032">
            <v>0.46281179266728584</v>
          </cell>
          <cell r="P1032">
            <v>0.4303119115924583</v>
          </cell>
          <cell r="Q1032">
            <v>0.45644778052245538</v>
          </cell>
          <cell r="R1032">
            <v>0.42190911958369426</v>
          </cell>
          <cell r="S1032">
            <v>0.45470870357664861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0</v>
          </cell>
          <cell r="BK1032">
            <v>0</v>
          </cell>
          <cell r="BL1032">
            <v>0</v>
          </cell>
          <cell r="BM1032">
            <v>0</v>
          </cell>
          <cell r="BN1032">
            <v>0</v>
          </cell>
          <cell r="BO1032">
            <v>0</v>
          </cell>
          <cell r="BP1032">
            <v>0</v>
          </cell>
          <cell r="BQ1032">
            <v>0</v>
          </cell>
          <cell r="BR1032">
            <v>0</v>
          </cell>
          <cell r="BS1032">
            <v>0</v>
          </cell>
          <cell r="BT1032">
            <v>0</v>
          </cell>
          <cell r="BU1032">
            <v>0</v>
          </cell>
          <cell r="BV1032">
            <v>0</v>
          </cell>
          <cell r="BW1032">
            <v>0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B1032">
            <v>0</v>
          </cell>
          <cell r="CC1032">
            <v>0</v>
          </cell>
          <cell r="CD1032">
            <v>0</v>
          </cell>
          <cell r="CE1032">
            <v>0</v>
          </cell>
          <cell r="CF1032">
            <v>0</v>
          </cell>
          <cell r="CG1032">
            <v>0</v>
          </cell>
          <cell r="CH1032">
            <v>0</v>
          </cell>
          <cell r="CI1032">
            <v>0</v>
          </cell>
          <cell r="CJ1032">
            <v>0</v>
          </cell>
          <cell r="CK1032">
            <v>0</v>
          </cell>
          <cell r="CL1032">
            <v>0</v>
          </cell>
          <cell r="CM1032">
            <v>0</v>
          </cell>
          <cell r="CN1032">
            <v>0</v>
          </cell>
          <cell r="CO1032">
            <v>0</v>
          </cell>
          <cell r="CP1032">
            <v>0</v>
          </cell>
          <cell r="CQ1032">
            <v>0</v>
          </cell>
          <cell r="CR1032">
            <v>0</v>
          </cell>
          <cell r="CS1032">
            <v>0</v>
          </cell>
          <cell r="CT1032">
            <v>0</v>
          </cell>
          <cell r="CU1032">
            <v>0</v>
          </cell>
          <cell r="CV1032">
            <v>0</v>
          </cell>
          <cell r="CW1032">
            <v>0</v>
          </cell>
          <cell r="CX1032">
            <v>0</v>
          </cell>
          <cell r="CY1032">
            <v>0</v>
          </cell>
          <cell r="CZ1032">
            <v>0</v>
          </cell>
          <cell r="DA1032">
            <v>0</v>
          </cell>
          <cell r="DB1032">
            <v>0</v>
          </cell>
          <cell r="DC1032">
            <v>0</v>
          </cell>
          <cell r="DD1032">
            <v>0</v>
          </cell>
          <cell r="DE1032">
            <v>0</v>
          </cell>
          <cell r="DF1032">
            <v>0</v>
          </cell>
          <cell r="DG1032">
            <v>0</v>
          </cell>
          <cell r="DH1032">
            <v>0</v>
          </cell>
          <cell r="DI1032">
            <v>0</v>
          </cell>
          <cell r="DJ1032">
            <v>0</v>
          </cell>
          <cell r="DK1032">
            <v>0</v>
          </cell>
          <cell r="DL1032">
            <v>0</v>
          </cell>
          <cell r="DM1032">
            <v>0</v>
          </cell>
          <cell r="DN1032">
            <v>0</v>
          </cell>
          <cell r="DO1032">
            <v>0</v>
          </cell>
          <cell r="DP1032">
            <v>0</v>
          </cell>
          <cell r="DQ1032">
            <v>0</v>
          </cell>
          <cell r="DR1032">
            <v>0</v>
          </cell>
          <cell r="DS1032">
            <v>0</v>
          </cell>
          <cell r="DT1032">
            <v>0</v>
          </cell>
          <cell r="DU1032">
            <v>0</v>
          </cell>
          <cell r="DV1032">
            <v>0</v>
          </cell>
        </row>
        <row r="1033">
          <cell r="A1033" t="str">
            <v>AFP IntegraVoluntarias PMRIntegra</v>
          </cell>
          <cell r="B1033" t="str">
            <v>AFP Integra</v>
          </cell>
          <cell r="C1033" t="str">
            <v>Voluntarias PM</v>
          </cell>
          <cell r="D1033" t="str">
            <v>R</v>
          </cell>
          <cell r="E1033" t="str">
            <v>Millones USD</v>
          </cell>
          <cell r="F1033" t="str">
            <v>Contabilidad</v>
          </cell>
          <cell r="G1033" t="str">
            <v>Integra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.25651946510419754</v>
          </cell>
          <cell r="O1033">
            <v>0.24328626465431602</v>
          </cell>
          <cell r="P1033">
            <v>0.25769464712501156</v>
          </cell>
          <cell r="Q1033">
            <v>0.24789921626453093</v>
          </cell>
          <cell r="R1033">
            <v>0.25357359144540254</v>
          </cell>
          <cell r="S1033">
            <v>0.25144821358628727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0</v>
          </cell>
          <cell r="BE1033">
            <v>0</v>
          </cell>
          <cell r="BF1033">
            <v>0</v>
          </cell>
          <cell r="BG1033">
            <v>0</v>
          </cell>
          <cell r="BH1033">
            <v>0</v>
          </cell>
          <cell r="BI1033">
            <v>0</v>
          </cell>
          <cell r="BJ1033">
            <v>0</v>
          </cell>
          <cell r="BK1033">
            <v>0</v>
          </cell>
          <cell r="BL1033">
            <v>0</v>
          </cell>
          <cell r="BM1033">
            <v>0</v>
          </cell>
          <cell r="BN1033">
            <v>0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BV1033">
            <v>0</v>
          </cell>
          <cell r="BW1033">
            <v>0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B1033">
            <v>0</v>
          </cell>
          <cell r="CC1033">
            <v>0</v>
          </cell>
          <cell r="CD1033">
            <v>0</v>
          </cell>
          <cell r="CE1033">
            <v>0</v>
          </cell>
          <cell r="CF1033">
            <v>0</v>
          </cell>
          <cell r="CG1033">
            <v>0</v>
          </cell>
          <cell r="CH1033">
            <v>0</v>
          </cell>
          <cell r="CI1033">
            <v>0</v>
          </cell>
          <cell r="CJ1033">
            <v>0</v>
          </cell>
          <cell r="CK1033">
            <v>0</v>
          </cell>
          <cell r="CL1033">
            <v>0</v>
          </cell>
          <cell r="CM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  <cell r="DI1033">
            <v>0</v>
          </cell>
          <cell r="DJ1033">
            <v>0</v>
          </cell>
          <cell r="DK1033">
            <v>0</v>
          </cell>
          <cell r="DL1033">
            <v>0</v>
          </cell>
          <cell r="DM1033">
            <v>0</v>
          </cell>
          <cell r="DN1033">
            <v>0</v>
          </cell>
          <cell r="DO1033">
            <v>0</v>
          </cell>
          <cell r="DP1033">
            <v>0</v>
          </cell>
          <cell r="DQ1033">
            <v>0</v>
          </cell>
          <cell r="DR1033">
            <v>0</v>
          </cell>
          <cell r="DS1033">
            <v>0</v>
          </cell>
          <cell r="DT1033">
            <v>0</v>
          </cell>
          <cell r="DU1033">
            <v>0</v>
          </cell>
          <cell r="DV1033">
            <v>0</v>
          </cell>
        </row>
        <row r="1034">
          <cell r="A1034" t="str">
            <v>AFP IntegraVoluntarias PMRHorizonte</v>
          </cell>
          <cell r="B1034" t="str">
            <v>AFP Integra</v>
          </cell>
          <cell r="C1034" t="str">
            <v>Voluntarias PM</v>
          </cell>
          <cell r="D1034" t="str">
            <v>R</v>
          </cell>
          <cell r="E1034" t="str">
            <v>Millones USD</v>
          </cell>
          <cell r="F1034" t="str">
            <v>Contabilidad</v>
          </cell>
          <cell r="G1034" t="str">
            <v>Horizonte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.191882140354352</v>
          </cell>
          <cell r="O1034">
            <v>0.1727879326647267</v>
          </cell>
          <cell r="P1034">
            <v>0.19285052252781465</v>
          </cell>
          <cell r="Q1034">
            <v>0.17145579153300838</v>
          </cell>
          <cell r="R1034">
            <v>0.18910979889079868</v>
          </cell>
          <cell r="S1034">
            <v>0.16667144767658751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0</v>
          </cell>
          <cell r="AX1034">
            <v>0</v>
          </cell>
          <cell r="AY1034">
            <v>0</v>
          </cell>
          <cell r="AZ1034">
            <v>0</v>
          </cell>
          <cell r="BA1034">
            <v>0</v>
          </cell>
          <cell r="BB1034">
            <v>0</v>
          </cell>
          <cell r="BC1034">
            <v>0</v>
          </cell>
          <cell r="BD1034">
            <v>0</v>
          </cell>
          <cell r="BE1034">
            <v>0</v>
          </cell>
          <cell r="BF1034">
            <v>0</v>
          </cell>
          <cell r="BG1034">
            <v>0</v>
          </cell>
          <cell r="BH1034">
            <v>0</v>
          </cell>
          <cell r="BI1034">
            <v>0</v>
          </cell>
          <cell r="BJ1034">
            <v>0</v>
          </cell>
          <cell r="BK1034">
            <v>0</v>
          </cell>
          <cell r="BL1034">
            <v>0</v>
          </cell>
          <cell r="BM1034">
            <v>0</v>
          </cell>
          <cell r="BN1034">
            <v>0</v>
          </cell>
          <cell r="BO1034">
            <v>0</v>
          </cell>
          <cell r="BP1034">
            <v>0</v>
          </cell>
          <cell r="BQ1034">
            <v>0</v>
          </cell>
          <cell r="BR1034">
            <v>0</v>
          </cell>
          <cell r="BS1034">
            <v>0</v>
          </cell>
          <cell r="BT1034">
            <v>0</v>
          </cell>
          <cell r="BU1034">
            <v>0</v>
          </cell>
          <cell r="BV1034">
            <v>0</v>
          </cell>
          <cell r="BW1034">
            <v>0</v>
          </cell>
          <cell r="BX1034">
            <v>0</v>
          </cell>
          <cell r="BY1034">
            <v>0</v>
          </cell>
          <cell r="BZ1034">
            <v>0</v>
          </cell>
          <cell r="CA1034">
            <v>0</v>
          </cell>
          <cell r="CB1034">
            <v>0</v>
          </cell>
          <cell r="CC1034">
            <v>0</v>
          </cell>
          <cell r="CD1034">
            <v>0</v>
          </cell>
          <cell r="CE1034">
            <v>0</v>
          </cell>
          <cell r="CF1034">
            <v>0</v>
          </cell>
          <cell r="CG1034">
            <v>0</v>
          </cell>
          <cell r="CH1034">
            <v>0</v>
          </cell>
          <cell r="CI1034">
            <v>0</v>
          </cell>
          <cell r="CJ1034">
            <v>0</v>
          </cell>
          <cell r="CK1034">
            <v>0</v>
          </cell>
          <cell r="CL1034">
            <v>0</v>
          </cell>
          <cell r="CM1034">
            <v>0</v>
          </cell>
          <cell r="CN1034">
            <v>0</v>
          </cell>
          <cell r="CO1034">
            <v>0</v>
          </cell>
          <cell r="CP1034">
            <v>0</v>
          </cell>
          <cell r="CQ1034">
            <v>0</v>
          </cell>
          <cell r="CR1034">
            <v>0</v>
          </cell>
          <cell r="CS1034">
            <v>0</v>
          </cell>
          <cell r="CT1034">
            <v>0</v>
          </cell>
          <cell r="CU1034">
            <v>0</v>
          </cell>
          <cell r="CV1034">
            <v>0</v>
          </cell>
          <cell r="CW1034">
            <v>0</v>
          </cell>
          <cell r="CX1034">
            <v>0</v>
          </cell>
          <cell r="CY1034">
            <v>0</v>
          </cell>
          <cell r="CZ1034">
            <v>0</v>
          </cell>
          <cell r="DA1034">
            <v>0</v>
          </cell>
          <cell r="DB1034">
            <v>0</v>
          </cell>
          <cell r="DC1034">
            <v>0</v>
          </cell>
          <cell r="DD1034">
            <v>0</v>
          </cell>
          <cell r="DE1034">
            <v>0</v>
          </cell>
          <cell r="DF1034">
            <v>0</v>
          </cell>
          <cell r="DG1034">
            <v>0</v>
          </cell>
          <cell r="DH1034">
            <v>0</v>
          </cell>
          <cell r="DI1034">
            <v>0</v>
          </cell>
          <cell r="DJ1034">
            <v>0</v>
          </cell>
          <cell r="DK1034">
            <v>0</v>
          </cell>
          <cell r="DL1034">
            <v>0</v>
          </cell>
          <cell r="DM1034">
            <v>0</v>
          </cell>
          <cell r="DN1034">
            <v>0</v>
          </cell>
          <cell r="DO1034">
            <v>0</v>
          </cell>
          <cell r="DP1034">
            <v>0</v>
          </cell>
          <cell r="DQ1034">
            <v>0</v>
          </cell>
          <cell r="DR1034">
            <v>0</v>
          </cell>
          <cell r="DS1034">
            <v>0</v>
          </cell>
          <cell r="DT1034">
            <v>0</v>
          </cell>
          <cell r="DU1034">
            <v>0</v>
          </cell>
          <cell r="DV1034">
            <v>0</v>
          </cell>
        </row>
        <row r="1035">
          <cell r="A1035" t="str">
            <v>AFP IntegraVoluntarias PMRProfuturo</v>
          </cell>
          <cell r="B1035" t="str">
            <v>AFP Integra</v>
          </cell>
          <cell r="C1035" t="str">
            <v>Voluntarias PM</v>
          </cell>
          <cell r="D1035" t="str">
            <v>R</v>
          </cell>
          <cell r="E1035" t="str">
            <v>Millones USD</v>
          </cell>
          <cell r="F1035" t="str">
            <v>Contabilidad</v>
          </cell>
          <cell r="G1035" t="str">
            <v>Profuturo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.12306216450721733</v>
          </cell>
          <cell r="O1035">
            <v>0.12111401001367138</v>
          </cell>
          <cell r="P1035">
            <v>0.11914291875471551</v>
          </cell>
          <cell r="Q1035">
            <v>0.12419721168000529</v>
          </cell>
          <cell r="R1035">
            <v>0.13540749008010466</v>
          </cell>
          <cell r="S1035">
            <v>0.12717163516047653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  <cell r="AY1035">
            <v>0</v>
          </cell>
          <cell r="AZ1035">
            <v>0</v>
          </cell>
          <cell r="BA1035">
            <v>0</v>
          </cell>
          <cell r="BB1035">
            <v>0</v>
          </cell>
          <cell r="BC1035">
            <v>0</v>
          </cell>
          <cell r="BD1035">
            <v>0</v>
          </cell>
          <cell r="BE1035">
            <v>0</v>
          </cell>
          <cell r="BF1035">
            <v>0</v>
          </cell>
          <cell r="BG1035">
            <v>0</v>
          </cell>
          <cell r="BH1035">
            <v>0</v>
          </cell>
          <cell r="BI1035">
            <v>0</v>
          </cell>
          <cell r="BJ1035">
            <v>0</v>
          </cell>
          <cell r="BK1035">
            <v>0</v>
          </cell>
          <cell r="BL1035">
            <v>0</v>
          </cell>
          <cell r="BM1035">
            <v>0</v>
          </cell>
          <cell r="BN1035">
            <v>0</v>
          </cell>
          <cell r="BO1035">
            <v>0</v>
          </cell>
          <cell r="BP1035">
            <v>0</v>
          </cell>
          <cell r="BQ1035">
            <v>0</v>
          </cell>
          <cell r="BR1035">
            <v>0</v>
          </cell>
          <cell r="BS1035">
            <v>0</v>
          </cell>
          <cell r="BT1035">
            <v>0</v>
          </cell>
          <cell r="BU1035">
            <v>0</v>
          </cell>
          <cell r="BV1035">
            <v>0</v>
          </cell>
          <cell r="BW1035">
            <v>0</v>
          </cell>
          <cell r="BX1035">
            <v>0</v>
          </cell>
          <cell r="BY1035">
            <v>0</v>
          </cell>
          <cell r="BZ1035">
            <v>0</v>
          </cell>
          <cell r="CA1035">
            <v>0</v>
          </cell>
          <cell r="CB1035">
            <v>0</v>
          </cell>
          <cell r="CC1035">
            <v>0</v>
          </cell>
          <cell r="CD1035">
            <v>0</v>
          </cell>
          <cell r="CE1035">
            <v>0</v>
          </cell>
          <cell r="CF1035">
            <v>0</v>
          </cell>
          <cell r="CG1035">
            <v>0</v>
          </cell>
          <cell r="CH1035">
            <v>0</v>
          </cell>
          <cell r="CI1035">
            <v>0</v>
          </cell>
          <cell r="CJ1035">
            <v>0</v>
          </cell>
          <cell r="CK1035">
            <v>0</v>
          </cell>
          <cell r="CL1035">
            <v>0</v>
          </cell>
          <cell r="CM1035">
            <v>0</v>
          </cell>
          <cell r="CN1035">
            <v>0</v>
          </cell>
          <cell r="CO1035">
            <v>0</v>
          </cell>
          <cell r="CP1035">
            <v>0</v>
          </cell>
          <cell r="CQ1035">
            <v>0</v>
          </cell>
          <cell r="CR1035">
            <v>0</v>
          </cell>
          <cell r="CS1035">
            <v>0</v>
          </cell>
          <cell r="CT1035">
            <v>0</v>
          </cell>
          <cell r="CU1035">
            <v>0</v>
          </cell>
          <cell r="CV1035">
            <v>0</v>
          </cell>
          <cell r="CW1035">
            <v>0</v>
          </cell>
          <cell r="CX1035">
            <v>0</v>
          </cell>
          <cell r="CY1035">
            <v>0</v>
          </cell>
          <cell r="CZ1035">
            <v>0</v>
          </cell>
          <cell r="DA1035">
            <v>0</v>
          </cell>
          <cell r="DB1035">
            <v>0</v>
          </cell>
          <cell r="DC1035">
            <v>0</v>
          </cell>
          <cell r="DD1035">
            <v>0</v>
          </cell>
          <cell r="DE1035">
            <v>0</v>
          </cell>
          <cell r="DF1035">
            <v>0</v>
          </cell>
          <cell r="DG1035">
            <v>0</v>
          </cell>
          <cell r="DH1035">
            <v>0</v>
          </cell>
          <cell r="DI1035">
            <v>0</v>
          </cell>
          <cell r="DJ1035">
            <v>0</v>
          </cell>
          <cell r="DK1035">
            <v>0</v>
          </cell>
          <cell r="DL1035">
            <v>0</v>
          </cell>
          <cell r="DM1035">
            <v>0</v>
          </cell>
          <cell r="DN1035">
            <v>0</v>
          </cell>
          <cell r="DO1035">
            <v>0</v>
          </cell>
          <cell r="DP1035">
            <v>0</v>
          </cell>
          <cell r="DQ1035">
            <v>0</v>
          </cell>
          <cell r="DR1035">
            <v>0</v>
          </cell>
          <cell r="DS1035">
            <v>0</v>
          </cell>
          <cell r="DT1035">
            <v>0</v>
          </cell>
          <cell r="DU1035">
            <v>0</v>
          </cell>
          <cell r="DV1035">
            <v>0</v>
          </cell>
        </row>
        <row r="1036">
          <cell r="A1036" t="str">
            <v>AFP IntegraVoluntarias PMRSISTEMA</v>
          </cell>
          <cell r="B1036" t="str">
            <v>AFP Integra</v>
          </cell>
          <cell r="C1036" t="str">
            <v>Voluntarias PM</v>
          </cell>
          <cell r="D1036" t="str">
            <v>R</v>
          </cell>
          <cell r="E1036" t="str">
            <v>Millones USD</v>
          </cell>
          <cell r="F1036" t="str">
            <v>Contabilidad</v>
          </cell>
          <cell r="G1036" t="str">
            <v>SISTEMA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1</v>
          </cell>
          <cell r="O1036">
            <v>1</v>
          </cell>
          <cell r="P1036">
            <v>1</v>
          </cell>
          <cell r="Q1036">
            <v>1</v>
          </cell>
          <cell r="R1036">
            <v>1</v>
          </cell>
          <cell r="S1036">
            <v>1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BV1036">
            <v>0</v>
          </cell>
          <cell r="BW1036">
            <v>0</v>
          </cell>
          <cell r="BX1036">
            <v>0</v>
          </cell>
          <cell r="BY1036">
            <v>0</v>
          </cell>
          <cell r="BZ1036">
            <v>0</v>
          </cell>
          <cell r="CA1036">
            <v>0</v>
          </cell>
          <cell r="CB1036">
            <v>0</v>
          </cell>
          <cell r="CC1036">
            <v>0</v>
          </cell>
          <cell r="CD1036">
            <v>0</v>
          </cell>
          <cell r="CE1036">
            <v>0</v>
          </cell>
          <cell r="CF1036">
            <v>0</v>
          </cell>
          <cell r="CG1036">
            <v>0</v>
          </cell>
          <cell r="CH1036">
            <v>0</v>
          </cell>
          <cell r="CI1036">
            <v>0</v>
          </cell>
          <cell r="CJ1036">
            <v>0</v>
          </cell>
          <cell r="CK1036">
            <v>0</v>
          </cell>
          <cell r="CL1036">
            <v>0</v>
          </cell>
          <cell r="CM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B1036">
            <v>0</v>
          </cell>
          <cell r="DC1036">
            <v>0</v>
          </cell>
          <cell r="DD1036">
            <v>0</v>
          </cell>
          <cell r="DE1036">
            <v>0</v>
          </cell>
          <cell r="DF1036">
            <v>0</v>
          </cell>
          <cell r="DG1036">
            <v>0</v>
          </cell>
          <cell r="DH1036">
            <v>0</v>
          </cell>
          <cell r="DI1036">
            <v>0</v>
          </cell>
          <cell r="DJ1036">
            <v>0</v>
          </cell>
          <cell r="DK1036">
            <v>0</v>
          </cell>
          <cell r="DL1036">
            <v>0</v>
          </cell>
          <cell r="DM1036">
            <v>0</v>
          </cell>
          <cell r="DN1036">
            <v>0</v>
          </cell>
          <cell r="DO1036">
            <v>0</v>
          </cell>
          <cell r="DP1036">
            <v>0</v>
          </cell>
          <cell r="DQ1036">
            <v>0</v>
          </cell>
          <cell r="DR1036">
            <v>0</v>
          </cell>
          <cell r="DS1036">
            <v>0</v>
          </cell>
          <cell r="DT1036">
            <v>0</v>
          </cell>
          <cell r="DU1036">
            <v>0</v>
          </cell>
          <cell r="DV1036">
            <v>0</v>
          </cell>
        </row>
        <row r="1037">
          <cell r="A1037">
            <v>0</v>
          </cell>
          <cell r="B1037">
            <v>0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 t="str">
            <v>Fondos mutuos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0</v>
          </cell>
          <cell r="BR1037">
            <v>0</v>
          </cell>
          <cell r="BS1037">
            <v>0</v>
          </cell>
          <cell r="BT1037">
            <v>0</v>
          </cell>
          <cell r="BU1037">
            <v>0</v>
          </cell>
          <cell r="BV1037">
            <v>0</v>
          </cell>
          <cell r="BW1037">
            <v>0</v>
          </cell>
          <cell r="BX1037">
            <v>0</v>
          </cell>
          <cell r="BY1037">
            <v>0</v>
          </cell>
          <cell r="BZ1037">
            <v>0</v>
          </cell>
          <cell r="CA1037">
            <v>0</v>
          </cell>
          <cell r="CB1037">
            <v>0</v>
          </cell>
          <cell r="CC1037">
            <v>0</v>
          </cell>
          <cell r="CD1037">
            <v>0</v>
          </cell>
          <cell r="CE1037">
            <v>0</v>
          </cell>
          <cell r="CF1037">
            <v>0</v>
          </cell>
          <cell r="CG1037">
            <v>0</v>
          </cell>
          <cell r="CH1037">
            <v>0</v>
          </cell>
          <cell r="CI1037">
            <v>0</v>
          </cell>
          <cell r="CJ1037">
            <v>0</v>
          </cell>
          <cell r="CK1037">
            <v>0</v>
          </cell>
          <cell r="CL1037">
            <v>0</v>
          </cell>
          <cell r="CM1037">
            <v>0</v>
          </cell>
          <cell r="CN1037">
            <v>0</v>
          </cell>
          <cell r="CO1037">
            <v>0</v>
          </cell>
          <cell r="CP1037">
            <v>0</v>
          </cell>
          <cell r="CQ1037">
            <v>0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0</v>
          </cell>
          <cell r="CX1037">
            <v>0</v>
          </cell>
          <cell r="CY1037">
            <v>0</v>
          </cell>
          <cell r="CZ1037">
            <v>0</v>
          </cell>
          <cell r="DA1037">
            <v>0</v>
          </cell>
          <cell r="DB1037">
            <v>0</v>
          </cell>
          <cell r="DC1037">
            <v>0</v>
          </cell>
          <cell r="DD1037">
            <v>0</v>
          </cell>
          <cell r="DE1037">
            <v>0</v>
          </cell>
          <cell r="DF1037">
            <v>0</v>
          </cell>
          <cell r="DG1037">
            <v>0</v>
          </cell>
          <cell r="DH1037">
            <v>0</v>
          </cell>
          <cell r="DI1037">
            <v>0</v>
          </cell>
          <cell r="DJ1037">
            <v>0</v>
          </cell>
          <cell r="DK1037">
            <v>0</v>
          </cell>
          <cell r="DL1037">
            <v>0</v>
          </cell>
          <cell r="DM1037">
            <v>0</v>
          </cell>
          <cell r="DN1037">
            <v>0</v>
          </cell>
          <cell r="DO1037">
            <v>0</v>
          </cell>
          <cell r="DP1037">
            <v>0</v>
          </cell>
          <cell r="DQ1037">
            <v>0</v>
          </cell>
          <cell r="DR1037">
            <v>0</v>
          </cell>
          <cell r="DS1037">
            <v>0</v>
          </cell>
          <cell r="DT1037">
            <v>0</v>
          </cell>
          <cell r="DU1037">
            <v>0</v>
          </cell>
          <cell r="DV1037">
            <v>0</v>
          </cell>
        </row>
        <row r="1038">
          <cell r="A1038" t="str">
            <v>AFP IntegraMutuosRAFP Integra + Fondos</v>
          </cell>
          <cell r="B1038" t="str">
            <v>AFP Integra</v>
          </cell>
          <cell r="C1038" t="str">
            <v>Mutuos</v>
          </cell>
          <cell r="D1038" t="str">
            <v>R</v>
          </cell>
          <cell r="E1038" t="str">
            <v>Millones USD</v>
          </cell>
          <cell r="F1038" t="str">
            <v>Contabilidad</v>
          </cell>
          <cell r="G1038" t="str">
            <v>AFP Integra + Fondos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611.03136744088306</v>
          </cell>
          <cell r="O1038">
            <v>689.53741893999995</v>
          </cell>
          <cell r="P1038">
            <v>574.90544361804643</v>
          </cell>
          <cell r="Q1038">
            <v>674.58278995000001</v>
          </cell>
          <cell r="R1038">
            <v>559.129233</v>
          </cell>
          <cell r="S1038">
            <v>668.72044729999993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0</v>
          </cell>
          <cell r="BS1038">
            <v>0</v>
          </cell>
          <cell r="BT1038">
            <v>0</v>
          </cell>
          <cell r="BU1038">
            <v>0</v>
          </cell>
          <cell r="BV1038">
            <v>0</v>
          </cell>
          <cell r="BW1038">
            <v>0</v>
          </cell>
          <cell r="BX1038">
            <v>0</v>
          </cell>
          <cell r="BY1038">
            <v>0</v>
          </cell>
          <cell r="BZ1038">
            <v>0</v>
          </cell>
          <cell r="CA1038">
            <v>0</v>
          </cell>
          <cell r="CB1038">
            <v>0</v>
          </cell>
          <cell r="CC1038">
            <v>0</v>
          </cell>
          <cell r="CD1038">
            <v>0</v>
          </cell>
          <cell r="CE1038">
            <v>0</v>
          </cell>
          <cell r="CF1038">
            <v>0</v>
          </cell>
          <cell r="CG1038">
            <v>0</v>
          </cell>
          <cell r="CH1038">
            <v>0</v>
          </cell>
          <cell r="CI1038">
            <v>0</v>
          </cell>
          <cell r="CJ1038">
            <v>0</v>
          </cell>
          <cell r="CK1038">
            <v>0</v>
          </cell>
          <cell r="CL1038">
            <v>0</v>
          </cell>
          <cell r="CM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0</v>
          </cell>
          <cell r="CY1038">
            <v>0</v>
          </cell>
          <cell r="CZ1038">
            <v>0</v>
          </cell>
          <cell r="DA1038">
            <v>0</v>
          </cell>
          <cell r="DB1038">
            <v>0</v>
          </cell>
          <cell r="DC1038">
            <v>0</v>
          </cell>
          <cell r="DD1038">
            <v>0</v>
          </cell>
          <cell r="DE1038">
            <v>0</v>
          </cell>
          <cell r="DF1038">
            <v>0</v>
          </cell>
          <cell r="DG1038">
            <v>0</v>
          </cell>
          <cell r="DH1038">
            <v>0</v>
          </cell>
          <cell r="DI1038">
            <v>0</v>
          </cell>
          <cell r="DJ1038">
            <v>0</v>
          </cell>
          <cell r="DK1038">
            <v>0</v>
          </cell>
          <cell r="DL1038">
            <v>0</v>
          </cell>
          <cell r="DM1038">
            <v>0</v>
          </cell>
          <cell r="DN1038">
            <v>0</v>
          </cell>
          <cell r="DO1038">
            <v>0</v>
          </cell>
          <cell r="DP1038">
            <v>0</v>
          </cell>
          <cell r="DQ1038">
            <v>0</v>
          </cell>
          <cell r="DR1038">
            <v>0</v>
          </cell>
          <cell r="DS1038">
            <v>0</v>
          </cell>
          <cell r="DT1038">
            <v>0</v>
          </cell>
          <cell r="DU1038">
            <v>0</v>
          </cell>
          <cell r="DV1038">
            <v>0</v>
          </cell>
        </row>
        <row r="1039">
          <cell r="A1039" t="str">
            <v xml:space="preserve">AFP IntegraMutuosRBCP </v>
          </cell>
          <cell r="B1039" t="str">
            <v>AFP Integra</v>
          </cell>
          <cell r="C1039" t="str">
            <v>Mutuos</v>
          </cell>
          <cell r="D1039" t="str">
            <v>R</v>
          </cell>
          <cell r="E1039" t="str">
            <v>Millones USD</v>
          </cell>
          <cell r="F1039" t="str">
            <v>Contabilidad</v>
          </cell>
          <cell r="G1039" t="str">
            <v xml:space="preserve">BCP 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6699.7015844999996</v>
          </cell>
          <cell r="P1039" t="str">
            <v>NA</v>
          </cell>
          <cell r="Q1039">
            <v>6663.8661870100004</v>
          </cell>
          <cell r="R1039">
            <v>5745.3063689999999</v>
          </cell>
          <cell r="S1039">
            <v>6654.642872639999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  <cell r="BQ1039">
            <v>0</v>
          </cell>
          <cell r="BR1039">
            <v>0</v>
          </cell>
          <cell r="BS1039">
            <v>0</v>
          </cell>
          <cell r="BT1039">
            <v>0</v>
          </cell>
          <cell r="BU1039">
            <v>0</v>
          </cell>
          <cell r="BV1039">
            <v>0</v>
          </cell>
          <cell r="BW1039">
            <v>0</v>
          </cell>
          <cell r="BX1039">
            <v>0</v>
          </cell>
          <cell r="BY1039">
            <v>0</v>
          </cell>
          <cell r="BZ1039">
            <v>0</v>
          </cell>
          <cell r="CA1039">
            <v>0</v>
          </cell>
          <cell r="CB1039">
            <v>0</v>
          </cell>
          <cell r="CC1039">
            <v>0</v>
          </cell>
          <cell r="CD1039">
            <v>0</v>
          </cell>
          <cell r="CE1039">
            <v>0</v>
          </cell>
          <cell r="CF1039">
            <v>0</v>
          </cell>
          <cell r="CG1039">
            <v>0</v>
          </cell>
          <cell r="CH1039">
            <v>0</v>
          </cell>
          <cell r="CI1039">
            <v>0</v>
          </cell>
          <cell r="CJ1039">
            <v>0</v>
          </cell>
          <cell r="CK1039">
            <v>0</v>
          </cell>
          <cell r="CL1039">
            <v>0</v>
          </cell>
          <cell r="CM1039">
            <v>0</v>
          </cell>
          <cell r="CN1039">
            <v>0</v>
          </cell>
          <cell r="CO1039">
            <v>0</v>
          </cell>
          <cell r="CP1039">
            <v>0</v>
          </cell>
          <cell r="CQ1039">
            <v>0</v>
          </cell>
          <cell r="CR1039">
            <v>0</v>
          </cell>
          <cell r="CS1039">
            <v>0</v>
          </cell>
          <cell r="CT1039">
            <v>0</v>
          </cell>
          <cell r="CU1039">
            <v>0</v>
          </cell>
          <cell r="CV1039">
            <v>0</v>
          </cell>
          <cell r="CW1039">
            <v>0</v>
          </cell>
          <cell r="CX1039">
            <v>0</v>
          </cell>
          <cell r="CY1039">
            <v>0</v>
          </cell>
          <cell r="CZ1039">
            <v>0</v>
          </cell>
          <cell r="DA1039">
            <v>0</v>
          </cell>
          <cell r="DB1039">
            <v>0</v>
          </cell>
          <cell r="DC1039">
            <v>0</v>
          </cell>
          <cell r="DD1039">
            <v>0</v>
          </cell>
          <cell r="DE1039">
            <v>0</v>
          </cell>
          <cell r="DF1039">
            <v>0</v>
          </cell>
          <cell r="DG1039">
            <v>0</v>
          </cell>
          <cell r="DH1039">
            <v>0</v>
          </cell>
          <cell r="DI1039">
            <v>0</v>
          </cell>
          <cell r="DJ1039">
            <v>0</v>
          </cell>
          <cell r="DK1039">
            <v>0</v>
          </cell>
          <cell r="DL1039">
            <v>0</v>
          </cell>
          <cell r="DM1039">
            <v>0</v>
          </cell>
          <cell r="DN1039">
            <v>0</v>
          </cell>
          <cell r="DO1039">
            <v>0</v>
          </cell>
          <cell r="DP1039">
            <v>0</v>
          </cell>
          <cell r="DQ1039">
            <v>0</v>
          </cell>
          <cell r="DR1039">
            <v>0</v>
          </cell>
          <cell r="DS1039">
            <v>0</v>
          </cell>
          <cell r="DT1039">
            <v>0</v>
          </cell>
          <cell r="DU1039">
            <v>0</v>
          </cell>
          <cell r="DV1039">
            <v>0</v>
          </cell>
        </row>
        <row r="1040">
          <cell r="A1040" t="str">
            <v>AFP IntegraMutuosRBBVA</v>
          </cell>
          <cell r="B1040" t="str">
            <v>AFP Integra</v>
          </cell>
          <cell r="C1040" t="str">
            <v>Mutuos</v>
          </cell>
          <cell r="D1040" t="str">
            <v>R</v>
          </cell>
          <cell r="E1040" t="str">
            <v>Millones USD</v>
          </cell>
          <cell r="F1040" t="str">
            <v>Contabilidad</v>
          </cell>
          <cell r="G1040" t="str">
            <v>BBVA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3412.7868187899999</v>
          </cell>
          <cell r="P1040" t="str">
            <v>NA</v>
          </cell>
          <cell r="Q1040">
            <v>3332.8875395100004</v>
          </cell>
          <cell r="R1040">
            <v>3026.7779770000002</v>
          </cell>
          <cell r="S1040">
            <v>3304.2890295999996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BV1040">
            <v>0</v>
          </cell>
          <cell r="BW1040">
            <v>0</v>
          </cell>
          <cell r="BX1040">
            <v>0</v>
          </cell>
          <cell r="BY1040">
            <v>0</v>
          </cell>
          <cell r="BZ1040">
            <v>0</v>
          </cell>
          <cell r="CA1040">
            <v>0</v>
          </cell>
          <cell r="CB1040">
            <v>0</v>
          </cell>
          <cell r="CC1040">
            <v>0</v>
          </cell>
          <cell r="CD1040">
            <v>0</v>
          </cell>
          <cell r="CE1040">
            <v>0</v>
          </cell>
          <cell r="CF1040">
            <v>0</v>
          </cell>
          <cell r="CG1040">
            <v>0</v>
          </cell>
          <cell r="CH1040">
            <v>0</v>
          </cell>
          <cell r="CI1040">
            <v>0</v>
          </cell>
          <cell r="CJ1040">
            <v>0</v>
          </cell>
          <cell r="CK1040">
            <v>0</v>
          </cell>
          <cell r="CL1040">
            <v>0</v>
          </cell>
          <cell r="CM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B1040">
            <v>0</v>
          </cell>
          <cell r="DC1040">
            <v>0</v>
          </cell>
          <cell r="DD1040">
            <v>0</v>
          </cell>
          <cell r="DE1040">
            <v>0</v>
          </cell>
          <cell r="DF1040">
            <v>0</v>
          </cell>
          <cell r="DG1040">
            <v>0</v>
          </cell>
          <cell r="DH1040">
            <v>0</v>
          </cell>
          <cell r="DI1040">
            <v>0</v>
          </cell>
          <cell r="DJ1040">
            <v>0</v>
          </cell>
          <cell r="DK1040">
            <v>0</v>
          </cell>
          <cell r="DL1040">
            <v>0</v>
          </cell>
          <cell r="DM1040">
            <v>0</v>
          </cell>
          <cell r="DN1040">
            <v>0</v>
          </cell>
          <cell r="DO1040">
            <v>0</v>
          </cell>
          <cell r="DP1040">
            <v>0</v>
          </cell>
          <cell r="DQ1040">
            <v>0</v>
          </cell>
          <cell r="DR1040">
            <v>0</v>
          </cell>
          <cell r="DS1040">
            <v>0</v>
          </cell>
          <cell r="DT1040">
            <v>0</v>
          </cell>
          <cell r="DU1040">
            <v>0</v>
          </cell>
          <cell r="DV1040">
            <v>0</v>
          </cell>
        </row>
        <row r="1041">
          <cell r="A1041" t="str">
            <v>AFP IntegraMutuosRScotiabank</v>
          </cell>
          <cell r="B1041" t="str">
            <v>AFP Integra</v>
          </cell>
          <cell r="C1041" t="str">
            <v>Mutuos</v>
          </cell>
          <cell r="D1041" t="str">
            <v>R</v>
          </cell>
          <cell r="E1041" t="str">
            <v>Millones USD</v>
          </cell>
          <cell r="F1041" t="str">
            <v>Contabilidad</v>
          </cell>
          <cell r="G1041" t="str">
            <v>Scotiabank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2377.1763626700003</v>
          </cell>
          <cell r="P1041" t="str">
            <v>NA</v>
          </cell>
          <cell r="Q1041">
            <v>2457.1549767200004</v>
          </cell>
          <cell r="R1041">
            <v>2151.2233179999998</v>
          </cell>
          <cell r="S1041">
            <v>2471.0210051199997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  <cell r="BP1041">
            <v>0</v>
          </cell>
          <cell r="BQ1041">
            <v>0</v>
          </cell>
          <cell r="BR1041">
            <v>0</v>
          </cell>
          <cell r="BS1041">
            <v>0</v>
          </cell>
          <cell r="BT1041">
            <v>0</v>
          </cell>
          <cell r="BU1041">
            <v>0</v>
          </cell>
          <cell r="BV1041">
            <v>0</v>
          </cell>
          <cell r="BW1041">
            <v>0</v>
          </cell>
          <cell r="BX1041">
            <v>0</v>
          </cell>
          <cell r="BY1041">
            <v>0</v>
          </cell>
          <cell r="BZ1041">
            <v>0</v>
          </cell>
          <cell r="CA1041">
            <v>0</v>
          </cell>
          <cell r="CB1041">
            <v>0</v>
          </cell>
          <cell r="CC1041">
            <v>0</v>
          </cell>
          <cell r="CD1041">
            <v>0</v>
          </cell>
          <cell r="CE1041">
            <v>0</v>
          </cell>
          <cell r="CF1041">
            <v>0</v>
          </cell>
          <cell r="CG1041">
            <v>0</v>
          </cell>
          <cell r="CH1041">
            <v>0</v>
          </cell>
          <cell r="CI1041">
            <v>0</v>
          </cell>
          <cell r="CJ1041">
            <v>0</v>
          </cell>
          <cell r="CK1041">
            <v>0</v>
          </cell>
          <cell r="CL1041">
            <v>0</v>
          </cell>
          <cell r="CM1041">
            <v>0</v>
          </cell>
          <cell r="CN1041">
            <v>0</v>
          </cell>
          <cell r="CO1041">
            <v>0</v>
          </cell>
          <cell r="CP1041">
            <v>0</v>
          </cell>
          <cell r="CQ1041">
            <v>0</v>
          </cell>
          <cell r="CR1041">
            <v>0</v>
          </cell>
          <cell r="CS1041">
            <v>0</v>
          </cell>
          <cell r="CT1041">
            <v>0</v>
          </cell>
          <cell r="CU1041">
            <v>0</v>
          </cell>
          <cell r="CV1041">
            <v>0</v>
          </cell>
          <cell r="CW1041">
            <v>0</v>
          </cell>
          <cell r="CX1041">
            <v>0</v>
          </cell>
          <cell r="CY1041">
            <v>0</v>
          </cell>
          <cell r="CZ1041">
            <v>0</v>
          </cell>
          <cell r="DA1041">
            <v>0</v>
          </cell>
          <cell r="DB1041">
            <v>0</v>
          </cell>
          <cell r="DC1041">
            <v>0</v>
          </cell>
          <cell r="DD1041">
            <v>0</v>
          </cell>
          <cell r="DE1041">
            <v>0</v>
          </cell>
          <cell r="DF1041">
            <v>0</v>
          </cell>
          <cell r="DG1041">
            <v>0</v>
          </cell>
          <cell r="DH1041">
            <v>0</v>
          </cell>
          <cell r="DI1041">
            <v>0</v>
          </cell>
          <cell r="DJ1041">
            <v>0</v>
          </cell>
          <cell r="DK1041">
            <v>0</v>
          </cell>
          <cell r="DL1041">
            <v>0</v>
          </cell>
          <cell r="DM1041">
            <v>0</v>
          </cell>
          <cell r="DN1041">
            <v>0</v>
          </cell>
          <cell r="DO1041">
            <v>0</v>
          </cell>
          <cell r="DP1041">
            <v>0</v>
          </cell>
          <cell r="DQ1041">
            <v>0</v>
          </cell>
          <cell r="DR1041">
            <v>0</v>
          </cell>
          <cell r="DS1041">
            <v>0</v>
          </cell>
          <cell r="DT1041">
            <v>0</v>
          </cell>
          <cell r="DU1041">
            <v>0</v>
          </cell>
          <cell r="DV1041">
            <v>0</v>
          </cell>
        </row>
        <row r="1042">
          <cell r="A1042" t="str">
            <v>AFP IntegraMutuosRInterbank</v>
          </cell>
          <cell r="B1042" t="str">
            <v>AFP Integra</v>
          </cell>
          <cell r="C1042" t="str">
            <v>Mutuos</v>
          </cell>
          <cell r="D1042" t="str">
            <v>R</v>
          </cell>
          <cell r="E1042" t="str">
            <v>Millones USD</v>
          </cell>
          <cell r="F1042" t="str">
            <v>Contabilidad</v>
          </cell>
          <cell r="G1042" t="str">
            <v>Interbank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 t="str">
            <v>NA</v>
          </cell>
          <cell r="Q1042">
            <v>2470.4503319400001</v>
          </cell>
          <cell r="R1042">
            <v>2161.3389200000001</v>
          </cell>
          <cell r="S1042">
            <v>2524.3638339100003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0</v>
          </cell>
          <cell r="BQ1042">
            <v>0</v>
          </cell>
          <cell r="BR1042">
            <v>0</v>
          </cell>
          <cell r="BS1042">
            <v>0</v>
          </cell>
          <cell r="BT1042">
            <v>0</v>
          </cell>
          <cell r="BU1042">
            <v>0</v>
          </cell>
          <cell r="BV1042">
            <v>0</v>
          </cell>
          <cell r="BW1042">
            <v>0</v>
          </cell>
          <cell r="BX1042">
            <v>0</v>
          </cell>
          <cell r="BY1042">
            <v>0</v>
          </cell>
          <cell r="BZ1042">
            <v>0</v>
          </cell>
          <cell r="CA1042">
            <v>0</v>
          </cell>
          <cell r="CB1042">
            <v>0</v>
          </cell>
          <cell r="CC1042">
            <v>0</v>
          </cell>
          <cell r="CD1042">
            <v>0</v>
          </cell>
          <cell r="CE1042">
            <v>0</v>
          </cell>
          <cell r="CF1042">
            <v>0</v>
          </cell>
          <cell r="CG1042">
            <v>0</v>
          </cell>
          <cell r="CH1042">
            <v>0</v>
          </cell>
          <cell r="CI1042">
            <v>0</v>
          </cell>
          <cell r="CJ1042">
            <v>0</v>
          </cell>
          <cell r="CK1042">
            <v>0</v>
          </cell>
          <cell r="CL1042">
            <v>0</v>
          </cell>
          <cell r="CM1042">
            <v>0</v>
          </cell>
          <cell r="CN1042">
            <v>0</v>
          </cell>
          <cell r="CO1042">
            <v>0</v>
          </cell>
          <cell r="CP1042">
            <v>0</v>
          </cell>
          <cell r="CQ1042">
            <v>0</v>
          </cell>
          <cell r="CR1042">
            <v>0</v>
          </cell>
          <cell r="CS1042">
            <v>0</v>
          </cell>
          <cell r="CT1042">
            <v>0</v>
          </cell>
          <cell r="CU1042">
            <v>0</v>
          </cell>
          <cell r="CV1042">
            <v>0</v>
          </cell>
          <cell r="CW1042">
            <v>0</v>
          </cell>
          <cell r="CX1042">
            <v>0</v>
          </cell>
          <cell r="CY1042">
            <v>0</v>
          </cell>
          <cell r="CZ1042">
            <v>0</v>
          </cell>
          <cell r="DA1042">
            <v>0</v>
          </cell>
          <cell r="DB1042">
            <v>0</v>
          </cell>
          <cell r="DC1042">
            <v>0</v>
          </cell>
          <cell r="DD1042">
            <v>0</v>
          </cell>
          <cell r="DE1042">
            <v>0</v>
          </cell>
          <cell r="DF1042">
            <v>0</v>
          </cell>
          <cell r="DG1042">
            <v>0</v>
          </cell>
          <cell r="DH1042">
            <v>0</v>
          </cell>
          <cell r="DI1042">
            <v>0</v>
          </cell>
          <cell r="DJ1042">
            <v>0</v>
          </cell>
          <cell r="DK1042">
            <v>0</v>
          </cell>
          <cell r="DL1042">
            <v>0</v>
          </cell>
          <cell r="DM1042">
            <v>0</v>
          </cell>
          <cell r="DN1042">
            <v>0</v>
          </cell>
          <cell r="DO1042">
            <v>0</v>
          </cell>
          <cell r="DP1042">
            <v>0</v>
          </cell>
          <cell r="DQ1042">
            <v>0</v>
          </cell>
          <cell r="DR1042">
            <v>0</v>
          </cell>
          <cell r="DS1042">
            <v>0</v>
          </cell>
          <cell r="DT1042">
            <v>0</v>
          </cell>
          <cell r="DU1042">
            <v>0</v>
          </cell>
          <cell r="DV1042">
            <v>0</v>
          </cell>
        </row>
        <row r="1043">
          <cell r="A1043" t="str">
            <v>AFP IntegraMutuosROtros</v>
          </cell>
          <cell r="B1043" t="str">
            <v>AFP Integra</v>
          </cell>
          <cell r="C1043" t="str">
            <v>Mutuos</v>
          </cell>
          <cell r="D1043" t="str">
            <v>R</v>
          </cell>
          <cell r="E1043" t="str">
            <v>Millones USD</v>
          </cell>
          <cell r="F1043" t="str">
            <v>Contabilidad</v>
          </cell>
          <cell r="G1043" t="str">
            <v>Otros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43.663717649999995</v>
          </cell>
          <cell r="P1043" t="str">
            <v>NA</v>
          </cell>
          <cell r="Q1043">
            <v>43.292269240000003</v>
          </cell>
          <cell r="R1043">
            <v>28.785945999999999</v>
          </cell>
          <cell r="S1043">
            <v>45.493028320000001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  <cell r="BS1043">
            <v>0</v>
          </cell>
          <cell r="BT1043">
            <v>0</v>
          </cell>
          <cell r="BU1043">
            <v>0</v>
          </cell>
          <cell r="BV1043">
            <v>0</v>
          </cell>
          <cell r="BW1043">
            <v>0</v>
          </cell>
          <cell r="BX1043">
            <v>0</v>
          </cell>
          <cell r="BY1043">
            <v>0</v>
          </cell>
          <cell r="BZ1043">
            <v>0</v>
          </cell>
          <cell r="CA1043">
            <v>0</v>
          </cell>
          <cell r="CB1043">
            <v>0</v>
          </cell>
          <cell r="CC1043">
            <v>0</v>
          </cell>
          <cell r="CD1043">
            <v>0</v>
          </cell>
          <cell r="CE1043">
            <v>0</v>
          </cell>
          <cell r="CF1043">
            <v>0</v>
          </cell>
          <cell r="CG1043">
            <v>0</v>
          </cell>
          <cell r="CH1043">
            <v>0</v>
          </cell>
          <cell r="CI1043">
            <v>0</v>
          </cell>
          <cell r="CJ1043">
            <v>0</v>
          </cell>
          <cell r="CK1043">
            <v>0</v>
          </cell>
          <cell r="CL1043">
            <v>0</v>
          </cell>
          <cell r="CM1043">
            <v>0</v>
          </cell>
          <cell r="CN1043">
            <v>0</v>
          </cell>
          <cell r="CO1043">
            <v>0</v>
          </cell>
          <cell r="CP1043">
            <v>0</v>
          </cell>
          <cell r="CQ1043">
            <v>0</v>
          </cell>
          <cell r="CR1043">
            <v>0</v>
          </cell>
          <cell r="CS1043">
            <v>0</v>
          </cell>
          <cell r="CT1043">
            <v>0</v>
          </cell>
          <cell r="CU1043">
            <v>0</v>
          </cell>
          <cell r="CV1043">
            <v>0</v>
          </cell>
          <cell r="CW1043">
            <v>0</v>
          </cell>
          <cell r="CX1043">
            <v>0</v>
          </cell>
          <cell r="CY1043">
            <v>0</v>
          </cell>
          <cell r="CZ1043">
            <v>0</v>
          </cell>
          <cell r="DA1043">
            <v>0</v>
          </cell>
          <cell r="DB1043">
            <v>0</v>
          </cell>
          <cell r="DC1043">
            <v>0</v>
          </cell>
          <cell r="DD1043">
            <v>0</v>
          </cell>
          <cell r="DE1043">
            <v>0</v>
          </cell>
          <cell r="DF1043">
            <v>0</v>
          </cell>
          <cell r="DG1043">
            <v>0</v>
          </cell>
          <cell r="DH1043">
            <v>0</v>
          </cell>
          <cell r="DI1043">
            <v>0</v>
          </cell>
          <cell r="DJ1043">
            <v>0</v>
          </cell>
          <cell r="DK1043">
            <v>0</v>
          </cell>
          <cell r="DL1043">
            <v>0</v>
          </cell>
          <cell r="DM1043">
            <v>0</v>
          </cell>
          <cell r="DN1043">
            <v>0</v>
          </cell>
          <cell r="DO1043">
            <v>0</v>
          </cell>
          <cell r="DP1043">
            <v>0</v>
          </cell>
          <cell r="DQ1043">
            <v>0</v>
          </cell>
          <cell r="DR1043">
            <v>0</v>
          </cell>
          <cell r="DS1043">
            <v>0</v>
          </cell>
          <cell r="DT1043">
            <v>0</v>
          </cell>
          <cell r="DU1043">
            <v>0</v>
          </cell>
          <cell r="DV1043">
            <v>0</v>
          </cell>
        </row>
        <row r="1044">
          <cell r="A1044" t="str">
            <v>AFP IntegraTotal MutuosRAFP Integra + Fondos</v>
          </cell>
          <cell r="B1044" t="str">
            <v>AFP Integra</v>
          </cell>
          <cell r="C1044" t="str">
            <v>Total Mutuos</v>
          </cell>
          <cell r="D1044" t="str">
            <v>R</v>
          </cell>
          <cell r="E1044" t="str">
            <v>Millones USD</v>
          </cell>
          <cell r="F1044" t="str">
            <v>Contabilidad</v>
          </cell>
          <cell r="G1044" t="str">
            <v>AFP Integra + Fondos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611.03136744088306</v>
          </cell>
          <cell r="O1044">
            <v>689.53741893999995</v>
          </cell>
          <cell r="P1044">
            <v>574.90544361804643</v>
          </cell>
          <cell r="Q1044">
            <v>674.58278995000001</v>
          </cell>
          <cell r="R1044">
            <v>559.129233</v>
          </cell>
          <cell r="S1044">
            <v>668.72044729999993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  <cell r="BQ1044">
            <v>0</v>
          </cell>
          <cell r="BR1044">
            <v>0</v>
          </cell>
          <cell r="BS1044">
            <v>0</v>
          </cell>
          <cell r="BT1044">
            <v>0</v>
          </cell>
          <cell r="BU1044">
            <v>0</v>
          </cell>
          <cell r="BV1044">
            <v>0</v>
          </cell>
          <cell r="BW1044">
            <v>0</v>
          </cell>
          <cell r="BX1044">
            <v>0</v>
          </cell>
          <cell r="BY1044">
            <v>0</v>
          </cell>
          <cell r="BZ1044">
            <v>0</v>
          </cell>
          <cell r="CA1044">
            <v>0</v>
          </cell>
          <cell r="CB1044">
            <v>0</v>
          </cell>
          <cell r="CC1044">
            <v>0</v>
          </cell>
          <cell r="CD1044">
            <v>0</v>
          </cell>
          <cell r="CE1044">
            <v>0</v>
          </cell>
          <cell r="CF1044">
            <v>0</v>
          </cell>
          <cell r="CG1044">
            <v>0</v>
          </cell>
          <cell r="CH1044">
            <v>0</v>
          </cell>
          <cell r="CI1044">
            <v>0</v>
          </cell>
          <cell r="CJ1044">
            <v>0</v>
          </cell>
          <cell r="CK1044">
            <v>0</v>
          </cell>
          <cell r="CL1044">
            <v>0</v>
          </cell>
          <cell r="CM1044">
            <v>0</v>
          </cell>
          <cell r="CN1044">
            <v>0</v>
          </cell>
          <cell r="CO1044">
            <v>0</v>
          </cell>
          <cell r="CP1044">
            <v>0</v>
          </cell>
          <cell r="CQ1044">
            <v>0</v>
          </cell>
          <cell r="CR1044">
            <v>0</v>
          </cell>
          <cell r="CS1044">
            <v>0</v>
          </cell>
          <cell r="CT1044">
            <v>0</v>
          </cell>
          <cell r="CU1044">
            <v>0</v>
          </cell>
          <cell r="CV1044">
            <v>0</v>
          </cell>
          <cell r="CW1044">
            <v>0</v>
          </cell>
          <cell r="CX1044">
            <v>0</v>
          </cell>
          <cell r="CY1044">
            <v>0</v>
          </cell>
          <cell r="CZ1044">
            <v>0</v>
          </cell>
          <cell r="DA1044">
            <v>0</v>
          </cell>
          <cell r="DB1044">
            <v>0</v>
          </cell>
          <cell r="DC1044">
            <v>0</v>
          </cell>
          <cell r="DD1044">
            <v>0</v>
          </cell>
          <cell r="DE1044">
            <v>0</v>
          </cell>
          <cell r="DF1044">
            <v>0</v>
          </cell>
          <cell r="DG1044">
            <v>0</v>
          </cell>
          <cell r="DH1044">
            <v>0</v>
          </cell>
          <cell r="DI1044">
            <v>0</v>
          </cell>
          <cell r="DJ1044">
            <v>0</v>
          </cell>
          <cell r="DK1044">
            <v>0</v>
          </cell>
          <cell r="DL1044">
            <v>0</v>
          </cell>
          <cell r="DM1044">
            <v>0</v>
          </cell>
          <cell r="DN1044">
            <v>0</v>
          </cell>
          <cell r="DO1044">
            <v>0</v>
          </cell>
          <cell r="DP1044">
            <v>0</v>
          </cell>
          <cell r="DQ1044">
            <v>0</v>
          </cell>
          <cell r="DR1044">
            <v>0</v>
          </cell>
          <cell r="DS1044">
            <v>0</v>
          </cell>
          <cell r="DT1044">
            <v>0</v>
          </cell>
          <cell r="DU1044">
            <v>0</v>
          </cell>
          <cell r="DV1044">
            <v>0</v>
          </cell>
        </row>
        <row r="1045">
          <cell r="A1045" t="str">
            <v xml:space="preserve">AFP IntegraTotal MutuosRBCP </v>
          </cell>
          <cell r="B1045" t="str">
            <v>AFP Integra</v>
          </cell>
          <cell r="C1045" t="str">
            <v>Total Mutuos</v>
          </cell>
          <cell r="D1045" t="str">
            <v>R</v>
          </cell>
          <cell r="E1045" t="str">
            <v>Millones USD</v>
          </cell>
          <cell r="F1045" t="str">
            <v>Contabilidad</v>
          </cell>
          <cell r="G1045" t="str">
            <v xml:space="preserve">BCP 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6699.7015844999996</v>
          </cell>
          <cell r="P1045" t="str">
            <v>NA</v>
          </cell>
          <cell r="Q1045">
            <v>6663.8661870100004</v>
          </cell>
          <cell r="R1045">
            <v>5745.3063689999999</v>
          </cell>
          <cell r="S1045">
            <v>6654.642872639999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  <cell r="BQ1045">
            <v>0</v>
          </cell>
          <cell r="BR1045">
            <v>0</v>
          </cell>
          <cell r="BS1045">
            <v>0</v>
          </cell>
          <cell r="BT1045">
            <v>0</v>
          </cell>
          <cell r="BU1045">
            <v>0</v>
          </cell>
          <cell r="BV1045">
            <v>0</v>
          </cell>
          <cell r="BW1045">
            <v>0</v>
          </cell>
          <cell r="BX1045">
            <v>0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  <cell r="CH1045">
            <v>0</v>
          </cell>
          <cell r="CI1045">
            <v>0</v>
          </cell>
          <cell r="CJ1045">
            <v>0</v>
          </cell>
          <cell r="CK1045">
            <v>0</v>
          </cell>
          <cell r="CL1045">
            <v>0</v>
          </cell>
          <cell r="CM1045">
            <v>0</v>
          </cell>
          <cell r="CN1045">
            <v>0</v>
          </cell>
          <cell r="CO1045">
            <v>0</v>
          </cell>
          <cell r="CP1045">
            <v>0</v>
          </cell>
          <cell r="CQ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0</v>
          </cell>
          <cell r="CW1045">
            <v>0</v>
          </cell>
          <cell r="CX1045">
            <v>0</v>
          </cell>
          <cell r="CY1045">
            <v>0</v>
          </cell>
          <cell r="CZ1045">
            <v>0</v>
          </cell>
          <cell r="DA1045">
            <v>0</v>
          </cell>
          <cell r="DB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0</v>
          </cell>
          <cell r="DG1045">
            <v>0</v>
          </cell>
          <cell r="DH1045">
            <v>0</v>
          </cell>
          <cell r="DI1045">
            <v>0</v>
          </cell>
          <cell r="DJ1045">
            <v>0</v>
          </cell>
          <cell r="DK1045">
            <v>0</v>
          </cell>
          <cell r="DL1045">
            <v>0</v>
          </cell>
          <cell r="DM1045">
            <v>0</v>
          </cell>
          <cell r="DN1045">
            <v>0</v>
          </cell>
          <cell r="DO1045">
            <v>0</v>
          </cell>
          <cell r="DP1045">
            <v>0</v>
          </cell>
          <cell r="DQ1045">
            <v>0</v>
          </cell>
          <cell r="DR1045">
            <v>0</v>
          </cell>
          <cell r="DS1045">
            <v>0</v>
          </cell>
          <cell r="DT1045">
            <v>0</v>
          </cell>
          <cell r="DU1045">
            <v>0</v>
          </cell>
          <cell r="DV1045">
            <v>0</v>
          </cell>
        </row>
        <row r="1046">
          <cell r="A1046" t="str">
            <v>AFP IntegraTotal MutuosRBBVA</v>
          </cell>
          <cell r="B1046" t="str">
            <v>AFP Integra</v>
          </cell>
          <cell r="C1046" t="str">
            <v>Total Mutuos</v>
          </cell>
          <cell r="D1046" t="str">
            <v>R</v>
          </cell>
          <cell r="E1046" t="str">
            <v>Millones USD</v>
          </cell>
          <cell r="F1046" t="str">
            <v>Contabilidad</v>
          </cell>
          <cell r="G1046" t="str">
            <v>BBVA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3412.7868187899999</v>
          </cell>
          <cell r="P1046" t="str">
            <v>NA</v>
          </cell>
          <cell r="Q1046">
            <v>3332.8875395100004</v>
          </cell>
          <cell r="R1046">
            <v>3026.7779770000002</v>
          </cell>
          <cell r="S1046">
            <v>3304.2890295999996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  <cell r="BQ1046">
            <v>0</v>
          </cell>
          <cell r="BR1046">
            <v>0</v>
          </cell>
          <cell r="BS1046">
            <v>0</v>
          </cell>
          <cell r="BT1046">
            <v>0</v>
          </cell>
          <cell r="BU1046">
            <v>0</v>
          </cell>
          <cell r="BV1046">
            <v>0</v>
          </cell>
          <cell r="BW1046">
            <v>0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0</v>
          </cell>
          <cell r="CI1046">
            <v>0</v>
          </cell>
          <cell r="CJ1046">
            <v>0</v>
          </cell>
          <cell r="CK1046">
            <v>0</v>
          </cell>
          <cell r="CL1046">
            <v>0</v>
          </cell>
          <cell r="CM1046">
            <v>0</v>
          </cell>
          <cell r="CN1046">
            <v>0</v>
          </cell>
          <cell r="CO1046">
            <v>0</v>
          </cell>
          <cell r="CP1046">
            <v>0</v>
          </cell>
          <cell r="CQ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DI1046">
            <v>0</v>
          </cell>
          <cell r="DJ1046">
            <v>0</v>
          </cell>
          <cell r="DK1046">
            <v>0</v>
          </cell>
          <cell r="DL1046">
            <v>0</v>
          </cell>
          <cell r="DM1046">
            <v>0</v>
          </cell>
          <cell r="DN1046">
            <v>0</v>
          </cell>
          <cell r="DO1046">
            <v>0</v>
          </cell>
          <cell r="DP1046">
            <v>0</v>
          </cell>
          <cell r="DQ1046">
            <v>0</v>
          </cell>
          <cell r="DR1046">
            <v>0</v>
          </cell>
          <cell r="DS1046">
            <v>0</v>
          </cell>
          <cell r="DT1046">
            <v>0</v>
          </cell>
          <cell r="DU1046">
            <v>0</v>
          </cell>
          <cell r="DV1046">
            <v>0</v>
          </cell>
        </row>
        <row r="1047">
          <cell r="A1047" t="str">
            <v>AFP IntegraTotal MutuosRScotiabank</v>
          </cell>
          <cell r="B1047" t="str">
            <v>AFP Integra</v>
          </cell>
          <cell r="C1047" t="str">
            <v>Total Mutuos</v>
          </cell>
          <cell r="D1047" t="str">
            <v>R</v>
          </cell>
          <cell r="E1047" t="str">
            <v>Millones USD</v>
          </cell>
          <cell r="F1047" t="str">
            <v>Contabilidad</v>
          </cell>
          <cell r="G1047" t="str">
            <v>Scotiabank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2377.1763626700003</v>
          </cell>
          <cell r="P1047" t="str">
            <v>NA</v>
          </cell>
          <cell r="Q1047">
            <v>2457.1549767200004</v>
          </cell>
          <cell r="R1047">
            <v>2151.2233179999998</v>
          </cell>
          <cell r="S1047">
            <v>2471.0210051199997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BV1047">
            <v>0</v>
          </cell>
          <cell r="BW1047">
            <v>0</v>
          </cell>
          <cell r="BX1047">
            <v>0</v>
          </cell>
          <cell r="BY1047">
            <v>0</v>
          </cell>
          <cell r="BZ1047">
            <v>0</v>
          </cell>
          <cell r="CA1047">
            <v>0</v>
          </cell>
          <cell r="CB1047">
            <v>0</v>
          </cell>
          <cell r="CC1047">
            <v>0</v>
          </cell>
          <cell r="CD1047">
            <v>0</v>
          </cell>
          <cell r="CE1047">
            <v>0</v>
          </cell>
          <cell r="CF1047">
            <v>0</v>
          </cell>
          <cell r="CG1047">
            <v>0</v>
          </cell>
          <cell r="CH1047">
            <v>0</v>
          </cell>
          <cell r="CI1047">
            <v>0</v>
          </cell>
          <cell r="CJ1047">
            <v>0</v>
          </cell>
          <cell r="CK1047">
            <v>0</v>
          </cell>
          <cell r="CL1047">
            <v>0</v>
          </cell>
          <cell r="CM1047">
            <v>0</v>
          </cell>
          <cell r="CN1047">
            <v>0</v>
          </cell>
          <cell r="CO1047">
            <v>0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B1047">
            <v>0</v>
          </cell>
          <cell r="DC1047">
            <v>0</v>
          </cell>
          <cell r="DD1047">
            <v>0</v>
          </cell>
          <cell r="DE1047">
            <v>0</v>
          </cell>
          <cell r="DF1047">
            <v>0</v>
          </cell>
          <cell r="DG1047">
            <v>0</v>
          </cell>
          <cell r="DH1047">
            <v>0</v>
          </cell>
          <cell r="DI1047">
            <v>0</v>
          </cell>
          <cell r="DJ1047">
            <v>0</v>
          </cell>
          <cell r="DK1047">
            <v>0</v>
          </cell>
          <cell r="DL1047">
            <v>0</v>
          </cell>
          <cell r="DM1047">
            <v>0</v>
          </cell>
          <cell r="DN1047">
            <v>0</v>
          </cell>
          <cell r="DO1047">
            <v>0</v>
          </cell>
          <cell r="DP1047">
            <v>0</v>
          </cell>
          <cell r="DQ1047">
            <v>0</v>
          </cell>
          <cell r="DR1047">
            <v>0</v>
          </cell>
          <cell r="DS1047">
            <v>0</v>
          </cell>
          <cell r="DT1047">
            <v>0</v>
          </cell>
          <cell r="DU1047">
            <v>0</v>
          </cell>
          <cell r="DV1047">
            <v>0</v>
          </cell>
        </row>
        <row r="1048">
          <cell r="A1048" t="str">
            <v>AFP IntegraTotal MutuosRInterbank</v>
          </cell>
          <cell r="B1048" t="str">
            <v>AFP Integra</v>
          </cell>
          <cell r="C1048" t="str">
            <v>Total Mutuos</v>
          </cell>
          <cell r="D1048" t="str">
            <v>R</v>
          </cell>
          <cell r="E1048" t="str">
            <v>Millones USD</v>
          </cell>
          <cell r="F1048" t="str">
            <v>Contabilidad</v>
          </cell>
          <cell r="G1048" t="str">
            <v>Interbank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 t="str">
            <v>NA</v>
          </cell>
          <cell r="Q1048">
            <v>2470.4503319400001</v>
          </cell>
          <cell r="R1048">
            <v>2161.3389200000001</v>
          </cell>
          <cell r="S1048">
            <v>2524.3638339100003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</row>
        <row r="1049">
          <cell r="A1049" t="str">
            <v>AFP IntegraTotal MutuosROtros</v>
          </cell>
          <cell r="B1049" t="str">
            <v>AFP Integra</v>
          </cell>
          <cell r="C1049" t="str">
            <v>Total Mutuos</v>
          </cell>
          <cell r="D1049" t="str">
            <v>R</v>
          </cell>
          <cell r="E1049" t="str">
            <v>Millones USD</v>
          </cell>
          <cell r="F1049" t="str">
            <v>Contabilidad</v>
          </cell>
          <cell r="G1049" t="str">
            <v>Otros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43.663717649999995</v>
          </cell>
          <cell r="P1049" t="str">
            <v>NA</v>
          </cell>
          <cell r="Q1049">
            <v>43.292269240000003</v>
          </cell>
          <cell r="R1049">
            <v>28.785945999999999</v>
          </cell>
          <cell r="S1049">
            <v>45.493028320000001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</row>
        <row r="1050">
          <cell r="A1050" t="str">
            <v>AFP IntegraTotal MutuosRSISTEMA</v>
          </cell>
          <cell r="B1050" t="str">
            <v>AFP Integra</v>
          </cell>
          <cell r="C1050" t="str">
            <v>Total Mutuos</v>
          </cell>
          <cell r="D1050" t="str">
            <v>R</v>
          </cell>
          <cell r="E1050" t="str">
            <v>Millones USD</v>
          </cell>
          <cell r="F1050" t="str">
            <v>Contabilidad</v>
          </cell>
          <cell r="G1050" t="str">
            <v>SISTEMA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611.03136744088306</v>
          </cell>
          <cell r="O1050">
            <v>13222.865902550002</v>
          </cell>
          <cell r="P1050">
            <v>574.90544361804643</v>
          </cell>
          <cell r="Q1050">
            <v>15642.234094370002</v>
          </cell>
          <cell r="R1050">
            <v>13672.561763</v>
          </cell>
          <cell r="S1050">
            <v>15668.530216889998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</row>
        <row r="1051">
          <cell r="A1051">
            <v>0</v>
          </cell>
          <cell r="B1051">
            <v>0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 t="str">
            <v>Participación de mercado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</row>
        <row r="1052">
          <cell r="A1052" t="str">
            <v>AFP IntegraMutuos PMRAFP Integra + Fondos</v>
          </cell>
          <cell r="B1052" t="str">
            <v>AFP Integra</v>
          </cell>
          <cell r="C1052" t="str">
            <v>Mutuos PM</v>
          </cell>
          <cell r="D1052" t="str">
            <v>R</v>
          </cell>
          <cell r="E1052" t="str">
            <v>Millones USD</v>
          </cell>
          <cell r="F1052" t="str">
            <v>Contabilidad</v>
          </cell>
          <cell r="G1052" t="str">
            <v>AFP Integra + Fondos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1</v>
          </cell>
          <cell r="O1052">
            <v>5.2147350205451609E-2</v>
          </cell>
          <cell r="P1052">
            <v>1</v>
          </cell>
          <cell r="Q1052">
            <v>4.3125731649342712E-2</v>
          </cell>
          <cell r="R1052">
            <v>4.0894255421327658E-2</v>
          </cell>
          <cell r="S1052">
            <v>4.2679207177910551E-2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0</v>
          </cell>
          <cell r="DJ1052">
            <v>0</v>
          </cell>
          <cell r="DK1052">
            <v>0</v>
          </cell>
          <cell r="DL1052">
            <v>0</v>
          </cell>
          <cell r="DM1052">
            <v>0</v>
          </cell>
          <cell r="DN1052">
            <v>0</v>
          </cell>
          <cell r="DO1052">
            <v>0</v>
          </cell>
          <cell r="DP1052">
            <v>0</v>
          </cell>
          <cell r="DQ1052">
            <v>0</v>
          </cell>
          <cell r="DR1052">
            <v>0</v>
          </cell>
          <cell r="DS1052">
            <v>0</v>
          </cell>
          <cell r="DT1052">
            <v>0</v>
          </cell>
          <cell r="DU1052">
            <v>0</v>
          </cell>
          <cell r="DV1052">
            <v>0</v>
          </cell>
        </row>
        <row r="1053">
          <cell r="A1053" t="str">
            <v xml:space="preserve">AFP IntegraMutuos PMRBCP </v>
          </cell>
          <cell r="B1053" t="str">
            <v>AFP Integra</v>
          </cell>
          <cell r="C1053" t="str">
            <v>Mutuos PM</v>
          </cell>
          <cell r="D1053" t="str">
            <v>R</v>
          </cell>
          <cell r="E1053" t="str">
            <v>Millones USD</v>
          </cell>
          <cell r="F1053" t="str">
            <v>Contabilidad</v>
          </cell>
          <cell r="G1053" t="str">
            <v xml:space="preserve">BCP 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.50667545401091729</v>
          </cell>
          <cell r="P1053" t="e">
            <v>#VALUE!</v>
          </cell>
          <cell r="Q1053">
            <v>0.42601754626651944</v>
          </cell>
          <cell r="R1053">
            <v>0.42020701523160492</v>
          </cell>
          <cell r="S1053">
            <v>0.4247139189524351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  <cell r="AY1053">
            <v>0</v>
          </cell>
          <cell r="AZ1053">
            <v>0</v>
          </cell>
          <cell r="BA1053">
            <v>0</v>
          </cell>
          <cell r="BB1053">
            <v>0</v>
          </cell>
          <cell r="BC1053">
            <v>0</v>
          </cell>
          <cell r="BD1053">
            <v>0</v>
          </cell>
          <cell r="BE1053">
            <v>0</v>
          </cell>
          <cell r="BF1053">
            <v>0</v>
          </cell>
          <cell r="BG1053">
            <v>0</v>
          </cell>
          <cell r="BH1053">
            <v>0</v>
          </cell>
          <cell r="BI1053">
            <v>0</v>
          </cell>
          <cell r="BJ1053">
            <v>0</v>
          </cell>
          <cell r="BK1053">
            <v>0</v>
          </cell>
          <cell r="BL1053">
            <v>0</v>
          </cell>
          <cell r="BM1053">
            <v>0</v>
          </cell>
          <cell r="BN1053">
            <v>0</v>
          </cell>
          <cell r="BO1053">
            <v>0</v>
          </cell>
          <cell r="BP1053">
            <v>0</v>
          </cell>
          <cell r="BQ1053">
            <v>0</v>
          </cell>
          <cell r="BR1053">
            <v>0</v>
          </cell>
          <cell r="BS1053">
            <v>0</v>
          </cell>
          <cell r="BT1053">
            <v>0</v>
          </cell>
          <cell r="BU1053">
            <v>0</v>
          </cell>
          <cell r="BV1053">
            <v>0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0</v>
          </cell>
          <cell r="CC1053">
            <v>0</v>
          </cell>
          <cell r="CD1053">
            <v>0</v>
          </cell>
          <cell r="CE1053">
            <v>0</v>
          </cell>
          <cell r="CF1053">
            <v>0</v>
          </cell>
          <cell r="CG1053">
            <v>0</v>
          </cell>
          <cell r="CH1053">
            <v>0</v>
          </cell>
          <cell r="CI1053">
            <v>0</v>
          </cell>
          <cell r="CJ1053">
            <v>0</v>
          </cell>
          <cell r="CK1053">
            <v>0</v>
          </cell>
          <cell r="CL1053">
            <v>0</v>
          </cell>
          <cell r="CM1053">
            <v>0</v>
          </cell>
          <cell r="CN1053">
            <v>0</v>
          </cell>
          <cell r="CO1053">
            <v>0</v>
          </cell>
          <cell r="CP1053">
            <v>0</v>
          </cell>
          <cell r="CQ1053">
            <v>0</v>
          </cell>
          <cell r="CR1053">
            <v>0</v>
          </cell>
          <cell r="CS1053">
            <v>0</v>
          </cell>
          <cell r="CT1053">
            <v>0</v>
          </cell>
          <cell r="CU1053">
            <v>0</v>
          </cell>
          <cell r="CV1053">
            <v>0</v>
          </cell>
          <cell r="CW1053">
            <v>0</v>
          </cell>
          <cell r="CX1053">
            <v>0</v>
          </cell>
          <cell r="CY1053">
            <v>0</v>
          </cell>
          <cell r="CZ1053">
            <v>0</v>
          </cell>
          <cell r="DA1053">
            <v>0</v>
          </cell>
          <cell r="DB1053">
            <v>0</v>
          </cell>
          <cell r="DC1053">
            <v>0</v>
          </cell>
          <cell r="DD1053">
            <v>0</v>
          </cell>
          <cell r="DE1053">
            <v>0</v>
          </cell>
          <cell r="DF1053">
            <v>0</v>
          </cell>
          <cell r="DG1053">
            <v>0</v>
          </cell>
          <cell r="DH1053">
            <v>0</v>
          </cell>
          <cell r="DI1053">
            <v>0</v>
          </cell>
          <cell r="DJ1053">
            <v>0</v>
          </cell>
          <cell r="DK1053">
            <v>0</v>
          </cell>
          <cell r="DL1053">
            <v>0</v>
          </cell>
          <cell r="DM1053">
            <v>0</v>
          </cell>
          <cell r="DN1053">
            <v>0</v>
          </cell>
          <cell r="DO1053">
            <v>0</v>
          </cell>
          <cell r="DP1053">
            <v>0</v>
          </cell>
          <cell r="DQ1053">
            <v>0</v>
          </cell>
          <cell r="DR1053">
            <v>0</v>
          </cell>
          <cell r="DS1053">
            <v>0</v>
          </cell>
          <cell r="DT1053">
            <v>0</v>
          </cell>
          <cell r="DU1053">
            <v>0</v>
          </cell>
          <cell r="DV1053">
            <v>0</v>
          </cell>
        </row>
        <row r="1054">
          <cell r="A1054" t="str">
            <v>AFP IntegraMutuos PMRBBVA</v>
          </cell>
          <cell r="B1054" t="str">
            <v>AFP Integra</v>
          </cell>
          <cell r="C1054" t="str">
            <v>Mutuos PM</v>
          </cell>
          <cell r="D1054" t="str">
            <v>R</v>
          </cell>
          <cell r="E1054" t="str">
            <v>Millones USD</v>
          </cell>
          <cell r="F1054" t="str">
            <v>Contabilidad</v>
          </cell>
          <cell r="G1054" t="str">
            <v>BBVA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.25809736285171364</v>
          </cell>
          <cell r="P1054" t="e">
            <v>#VALUE!</v>
          </cell>
          <cell r="Q1054">
            <v>0.21306979037665616</v>
          </cell>
          <cell r="R1054">
            <v>0.22137606905466062</v>
          </cell>
          <cell r="S1054">
            <v>0.21088698070978726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0</v>
          </cell>
          <cell r="BE1054">
            <v>0</v>
          </cell>
          <cell r="BF1054">
            <v>0</v>
          </cell>
          <cell r="BG1054">
            <v>0</v>
          </cell>
          <cell r="BH1054">
            <v>0</v>
          </cell>
          <cell r="BI1054">
            <v>0</v>
          </cell>
          <cell r="BJ1054">
            <v>0</v>
          </cell>
          <cell r="BK1054">
            <v>0</v>
          </cell>
          <cell r="BL1054">
            <v>0</v>
          </cell>
          <cell r="BM1054">
            <v>0</v>
          </cell>
          <cell r="BN1054">
            <v>0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BV1054">
            <v>0</v>
          </cell>
          <cell r="BW1054">
            <v>0</v>
          </cell>
          <cell r="BX1054">
            <v>0</v>
          </cell>
          <cell r="BY1054">
            <v>0</v>
          </cell>
          <cell r="BZ1054">
            <v>0</v>
          </cell>
          <cell r="CA1054">
            <v>0</v>
          </cell>
          <cell r="CB1054">
            <v>0</v>
          </cell>
          <cell r="CC1054">
            <v>0</v>
          </cell>
          <cell r="CD1054">
            <v>0</v>
          </cell>
          <cell r="CE1054">
            <v>0</v>
          </cell>
          <cell r="CF1054">
            <v>0</v>
          </cell>
          <cell r="CG1054">
            <v>0</v>
          </cell>
          <cell r="CH1054">
            <v>0</v>
          </cell>
          <cell r="CI1054">
            <v>0</v>
          </cell>
          <cell r="CJ1054">
            <v>0</v>
          </cell>
          <cell r="CK1054">
            <v>0</v>
          </cell>
          <cell r="CL1054">
            <v>0</v>
          </cell>
          <cell r="CM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B1054">
            <v>0</v>
          </cell>
          <cell r="DC1054">
            <v>0</v>
          </cell>
          <cell r="DD1054">
            <v>0</v>
          </cell>
          <cell r="DE1054">
            <v>0</v>
          </cell>
          <cell r="DF1054">
            <v>0</v>
          </cell>
          <cell r="DG1054">
            <v>0</v>
          </cell>
          <cell r="DH1054">
            <v>0</v>
          </cell>
          <cell r="DI1054">
            <v>0</v>
          </cell>
          <cell r="DJ1054">
            <v>0</v>
          </cell>
          <cell r="DK1054">
            <v>0</v>
          </cell>
          <cell r="DL1054">
            <v>0</v>
          </cell>
          <cell r="DM1054">
            <v>0</v>
          </cell>
          <cell r="DN1054">
            <v>0</v>
          </cell>
          <cell r="DO1054">
            <v>0</v>
          </cell>
          <cell r="DP1054">
            <v>0</v>
          </cell>
          <cell r="DQ1054">
            <v>0</v>
          </cell>
          <cell r="DR1054">
            <v>0</v>
          </cell>
          <cell r="DS1054">
            <v>0</v>
          </cell>
          <cell r="DT1054">
            <v>0</v>
          </cell>
          <cell r="DU1054">
            <v>0</v>
          </cell>
          <cell r="DV1054">
            <v>0</v>
          </cell>
        </row>
        <row r="1055">
          <cell r="A1055" t="str">
            <v>AFP IntegraMutuos PMRScotiabank</v>
          </cell>
          <cell r="B1055" t="str">
            <v>AFP Integra</v>
          </cell>
          <cell r="C1055" t="str">
            <v>Mutuos PM</v>
          </cell>
          <cell r="D1055" t="str">
            <v>R</v>
          </cell>
          <cell r="E1055" t="str">
            <v>Millones USD</v>
          </cell>
          <cell r="F1055" t="str">
            <v>Contabilidad</v>
          </cell>
          <cell r="G1055" t="str">
            <v>Scotiabank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.17977769571205943</v>
          </cell>
          <cell r="P1055" t="e">
            <v>#VALUE!</v>
          </cell>
          <cell r="Q1055">
            <v>0.15708465695474963</v>
          </cell>
          <cell r="R1055">
            <v>0.15733871642266281</v>
          </cell>
          <cell r="S1055">
            <v>0.15770598587839119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  <cell r="AY1055">
            <v>0</v>
          </cell>
          <cell r="AZ1055">
            <v>0</v>
          </cell>
          <cell r="BA1055">
            <v>0</v>
          </cell>
          <cell r="BB1055">
            <v>0</v>
          </cell>
          <cell r="BC1055">
            <v>0</v>
          </cell>
          <cell r="BD1055">
            <v>0</v>
          </cell>
          <cell r="BE1055">
            <v>0</v>
          </cell>
          <cell r="BF1055">
            <v>0</v>
          </cell>
          <cell r="BG1055">
            <v>0</v>
          </cell>
          <cell r="BH1055">
            <v>0</v>
          </cell>
          <cell r="BI1055">
            <v>0</v>
          </cell>
          <cell r="BJ1055">
            <v>0</v>
          </cell>
          <cell r="BK1055">
            <v>0</v>
          </cell>
          <cell r="BL1055">
            <v>0</v>
          </cell>
          <cell r="BM1055">
            <v>0</v>
          </cell>
          <cell r="BN1055">
            <v>0</v>
          </cell>
          <cell r="BO1055">
            <v>0</v>
          </cell>
          <cell r="BP1055">
            <v>0</v>
          </cell>
          <cell r="BQ1055">
            <v>0</v>
          </cell>
          <cell r="BR1055">
            <v>0</v>
          </cell>
          <cell r="BS1055">
            <v>0</v>
          </cell>
          <cell r="BT1055">
            <v>0</v>
          </cell>
          <cell r="BU1055">
            <v>0</v>
          </cell>
          <cell r="BV1055">
            <v>0</v>
          </cell>
          <cell r="BW1055">
            <v>0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B1055">
            <v>0</v>
          </cell>
          <cell r="CC1055">
            <v>0</v>
          </cell>
          <cell r="CD1055">
            <v>0</v>
          </cell>
          <cell r="CE1055">
            <v>0</v>
          </cell>
          <cell r="CF1055">
            <v>0</v>
          </cell>
          <cell r="CG1055">
            <v>0</v>
          </cell>
          <cell r="CH1055">
            <v>0</v>
          </cell>
          <cell r="CI1055">
            <v>0</v>
          </cell>
          <cell r="CJ1055">
            <v>0</v>
          </cell>
          <cell r="CK1055">
            <v>0</v>
          </cell>
          <cell r="CL1055">
            <v>0</v>
          </cell>
          <cell r="CM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0</v>
          </cell>
          <cell r="CY1055">
            <v>0</v>
          </cell>
          <cell r="CZ1055">
            <v>0</v>
          </cell>
          <cell r="DA1055">
            <v>0</v>
          </cell>
          <cell r="DB1055">
            <v>0</v>
          </cell>
          <cell r="DC1055">
            <v>0</v>
          </cell>
          <cell r="DD1055">
            <v>0</v>
          </cell>
          <cell r="DE1055">
            <v>0</v>
          </cell>
          <cell r="DF1055">
            <v>0</v>
          </cell>
          <cell r="DG1055">
            <v>0</v>
          </cell>
          <cell r="DH1055">
            <v>0</v>
          </cell>
          <cell r="DI1055">
            <v>0</v>
          </cell>
          <cell r="DJ1055">
            <v>0</v>
          </cell>
          <cell r="DK1055">
            <v>0</v>
          </cell>
          <cell r="DL1055">
            <v>0</v>
          </cell>
          <cell r="DM1055">
            <v>0</v>
          </cell>
          <cell r="DN1055">
            <v>0</v>
          </cell>
          <cell r="DO1055">
            <v>0</v>
          </cell>
          <cell r="DP1055">
            <v>0</v>
          </cell>
          <cell r="DQ1055">
            <v>0</v>
          </cell>
          <cell r="DR1055">
            <v>0</v>
          </cell>
          <cell r="DS1055">
            <v>0</v>
          </cell>
          <cell r="DT1055">
            <v>0</v>
          </cell>
          <cell r="DU1055">
            <v>0</v>
          </cell>
          <cell r="DV1055">
            <v>0</v>
          </cell>
        </row>
        <row r="1056">
          <cell r="A1056" t="str">
            <v>AFP IntegraMutuos PMRInterbank</v>
          </cell>
          <cell r="B1056" t="str">
            <v>AFP Integra</v>
          </cell>
          <cell r="C1056" t="str">
            <v>Mutuos PM</v>
          </cell>
          <cell r="D1056" t="str">
            <v>R</v>
          </cell>
          <cell r="E1056" t="str">
            <v>Millones USD</v>
          </cell>
          <cell r="F1056" t="str">
            <v>Contabilidad</v>
          </cell>
          <cell r="G1056" t="str">
            <v>Interbank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 t="e">
            <v>#VALUE!</v>
          </cell>
          <cell r="Q1056">
            <v>0.15793462219243809</v>
          </cell>
          <cell r="R1056">
            <v>0.15807856329081701</v>
          </cell>
          <cell r="S1056">
            <v>0.16111044233037539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>
            <v>0</v>
          </cell>
          <cell r="BA1056">
            <v>0</v>
          </cell>
          <cell r="BB1056">
            <v>0</v>
          </cell>
          <cell r="BC1056">
            <v>0</v>
          </cell>
          <cell r="BD1056">
            <v>0</v>
          </cell>
          <cell r="BE1056">
            <v>0</v>
          </cell>
          <cell r="BF1056">
            <v>0</v>
          </cell>
          <cell r="BG1056">
            <v>0</v>
          </cell>
          <cell r="BH1056">
            <v>0</v>
          </cell>
          <cell r="BI1056">
            <v>0</v>
          </cell>
          <cell r="BJ1056">
            <v>0</v>
          </cell>
          <cell r="BK1056">
            <v>0</v>
          </cell>
          <cell r="BL1056">
            <v>0</v>
          </cell>
          <cell r="BM1056">
            <v>0</v>
          </cell>
          <cell r="BN1056">
            <v>0</v>
          </cell>
          <cell r="BO1056">
            <v>0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0</v>
          </cell>
          <cell r="BZ1056">
            <v>0</v>
          </cell>
          <cell r="CA1056">
            <v>0</v>
          </cell>
          <cell r="CB1056">
            <v>0</v>
          </cell>
          <cell r="CC1056">
            <v>0</v>
          </cell>
          <cell r="CD1056">
            <v>0</v>
          </cell>
          <cell r="CE1056">
            <v>0</v>
          </cell>
          <cell r="CF1056">
            <v>0</v>
          </cell>
          <cell r="CG1056">
            <v>0</v>
          </cell>
          <cell r="CH1056">
            <v>0</v>
          </cell>
          <cell r="CI1056">
            <v>0</v>
          </cell>
          <cell r="CJ1056">
            <v>0</v>
          </cell>
          <cell r="CK1056">
            <v>0</v>
          </cell>
          <cell r="CL1056">
            <v>0</v>
          </cell>
          <cell r="CM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0</v>
          </cell>
          <cell r="CY1056">
            <v>0</v>
          </cell>
          <cell r="CZ1056">
            <v>0</v>
          </cell>
          <cell r="DA1056">
            <v>0</v>
          </cell>
          <cell r="DB1056">
            <v>0</v>
          </cell>
          <cell r="DC1056">
            <v>0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  <cell r="DI1056">
            <v>0</v>
          </cell>
          <cell r="DJ1056">
            <v>0</v>
          </cell>
          <cell r="DK1056">
            <v>0</v>
          </cell>
          <cell r="DL1056">
            <v>0</v>
          </cell>
          <cell r="DM1056">
            <v>0</v>
          </cell>
          <cell r="DN1056">
            <v>0</v>
          </cell>
          <cell r="DO1056">
            <v>0</v>
          </cell>
          <cell r="DP1056">
            <v>0</v>
          </cell>
          <cell r="DQ1056">
            <v>0</v>
          </cell>
          <cell r="DR1056">
            <v>0</v>
          </cell>
          <cell r="DS1056">
            <v>0</v>
          </cell>
          <cell r="DT1056">
            <v>0</v>
          </cell>
          <cell r="DU1056">
            <v>0</v>
          </cell>
          <cell r="DV1056">
            <v>0</v>
          </cell>
        </row>
        <row r="1057">
          <cell r="A1057" t="str">
            <v>AFP IntegraMutuos PMROtros</v>
          </cell>
          <cell r="B1057" t="str">
            <v>AFP Integra</v>
          </cell>
          <cell r="C1057" t="str">
            <v>Mutuos PM</v>
          </cell>
          <cell r="D1057" t="str">
            <v>R</v>
          </cell>
          <cell r="E1057" t="str">
            <v>Millones USD</v>
          </cell>
          <cell r="F1057" t="str">
            <v>Contabilidad</v>
          </cell>
          <cell r="G1057" t="str">
            <v>Otros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3.3021372198578781E-3</v>
          </cell>
          <cell r="P1057" t="e">
            <v>#VALUE!</v>
          </cell>
          <cell r="Q1057">
            <v>2.7676525602939213E-3</v>
          </cell>
          <cell r="R1057">
            <v>2.1053805789269923E-3</v>
          </cell>
          <cell r="S1057">
            <v>2.9034649511005496E-3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</v>
          </cell>
          <cell r="BE1057">
            <v>0</v>
          </cell>
          <cell r="BF1057">
            <v>0</v>
          </cell>
          <cell r="BG1057">
            <v>0</v>
          </cell>
          <cell r="BH1057">
            <v>0</v>
          </cell>
          <cell r="BI1057">
            <v>0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  <cell r="BN1057">
            <v>0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BV1057">
            <v>0</v>
          </cell>
          <cell r="BW1057">
            <v>0</v>
          </cell>
          <cell r="BX1057">
            <v>0</v>
          </cell>
          <cell r="BY1057">
            <v>0</v>
          </cell>
          <cell r="BZ1057">
            <v>0</v>
          </cell>
          <cell r="CA1057">
            <v>0</v>
          </cell>
          <cell r="CB1057">
            <v>0</v>
          </cell>
          <cell r="CC1057">
            <v>0</v>
          </cell>
          <cell r="CD1057">
            <v>0</v>
          </cell>
          <cell r="CE1057">
            <v>0</v>
          </cell>
          <cell r="CF1057">
            <v>0</v>
          </cell>
          <cell r="CG1057">
            <v>0</v>
          </cell>
          <cell r="CH1057">
            <v>0</v>
          </cell>
          <cell r="CI1057">
            <v>0</v>
          </cell>
          <cell r="CJ1057">
            <v>0</v>
          </cell>
          <cell r="CK1057">
            <v>0</v>
          </cell>
          <cell r="CL1057">
            <v>0</v>
          </cell>
          <cell r="CM1057">
            <v>0</v>
          </cell>
          <cell r="CN1057">
            <v>0</v>
          </cell>
          <cell r="CO1057">
            <v>0</v>
          </cell>
          <cell r="CP1057">
            <v>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0</v>
          </cell>
          <cell r="CY1057">
            <v>0</v>
          </cell>
          <cell r="CZ1057">
            <v>0</v>
          </cell>
          <cell r="DA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DI1057">
            <v>0</v>
          </cell>
          <cell r="DJ1057">
            <v>0</v>
          </cell>
          <cell r="DK1057">
            <v>0</v>
          </cell>
          <cell r="DL1057">
            <v>0</v>
          </cell>
          <cell r="DM1057">
            <v>0</v>
          </cell>
          <cell r="DN1057">
            <v>0</v>
          </cell>
          <cell r="DO1057">
            <v>0</v>
          </cell>
          <cell r="DP1057">
            <v>0</v>
          </cell>
          <cell r="DQ1057">
            <v>0</v>
          </cell>
          <cell r="DR1057">
            <v>0</v>
          </cell>
          <cell r="DS1057">
            <v>0</v>
          </cell>
          <cell r="DT1057">
            <v>0</v>
          </cell>
          <cell r="DU1057">
            <v>0</v>
          </cell>
          <cell r="DV1057">
            <v>0</v>
          </cell>
        </row>
        <row r="1058">
          <cell r="A1058" t="str">
            <v>AFP IntegraMutuos PMRSISTEMA</v>
          </cell>
          <cell r="B1058" t="str">
            <v>AFP Integra</v>
          </cell>
          <cell r="C1058" t="str">
            <v>Mutuos PM</v>
          </cell>
          <cell r="D1058" t="str">
            <v>R</v>
          </cell>
          <cell r="E1058" t="str">
            <v>Millones USD</v>
          </cell>
          <cell r="F1058" t="str">
            <v>Contabilidad</v>
          </cell>
          <cell r="G1058" t="str">
            <v>SISTEMA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1</v>
          </cell>
          <cell r="O1058">
            <v>1</v>
          </cell>
          <cell r="P1058">
            <v>1</v>
          </cell>
          <cell r="Q1058">
            <v>1</v>
          </cell>
          <cell r="R1058">
            <v>1</v>
          </cell>
          <cell r="S1058">
            <v>1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</v>
          </cell>
          <cell r="BE1058">
            <v>0</v>
          </cell>
          <cell r="BF1058">
            <v>0</v>
          </cell>
          <cell r="BG1058">
            <v>0</v>
          </cell>
          <cell r="BH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  <cell r="BN1058">
            <v>0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O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  <cell r="DU1058">
            <v>0</v>
          </cell>
          <cell r="DV1058">
            <v>0</v>
          </cell>
        </row>
        <row r="1059">
          <cell r="A1059">
            <v>0</v>
          </cell>
          <cell r="B1059">
            <v>0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 t="str">
            <v xml:space="preserve">Afiliados 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0</v>
          </cell>
          <cell r="BE1059">
            <v>0</v>
          </cell>
          <cell r="BF1059">
            <v>0</v>
          </cell>
          <cell r="BG1059">
            <v>0</v>
          </cell>
          <cell r="BH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  <cell r="BN1059">
            <v>0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O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  <cell r="DU1059">
            <v>0</v>
          </cell>
          <cell r="DV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 t="str">
            <v>Pensiones Obligatorias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B1060">
            <v>0</v>
          </cell>
          <cell r="CC1060">
            <v>0</v>
          </cell>
          <cell r="CD1060">
            <v>0</v>
          </cell>
          <cell r="CE1060">
            <v>0</v>
          </cell>
          <cell r="CF1060">
            <v>0</v>
          </cell>
          <cell r="CG1060">
            <v>0</v>
          </cell>
          <cell r="CH1060">
            <v>0</v>
          </cell>
          <cell r="CI1060">
            <v>0</v>
          </cell>
          <cell r="CJ1060">
            <v>0</v>
          </cell>
          <cell r="CK1060">
            <v>0</v>
          </cell>
          <cell r="CL1060">
            <v>0</v>
          </cell>
          <cell r="CM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DI1060">
            <v>0</v>
          </cell>
          <cell r="DJ1060">
            <v>0</v>
          </cell>
          <cell r="DK1060">
            <v>0</v>
          </cell>
          <cell r="DL1060">
            <v>0</v>
          </cell>
          <cell r="DM1060">
            <v>0</v>
          </cell>
          <cell r="DN1060">
            <v>0</v>
          </cell>
          <cell r="DO1060">
            <v>0</v>
          </cell>
          <cell r="DP1060">
            <v>0</v>
          </cell>
          <cell r="DQ1060">
            <v>0</v>
          </cell>
          <cell r="DR1060">
            <v>0</v>
          </cell>
          <cell r="DS1060">
            <v>0</v>
          </cell>
          <cell r="DT1060">
            <v>0</v>
          </cell>
          <cell r="DU1060">
            <v>0</v>
          </cell>
          <cell r="DV1060">
            <v>0</v>
          </cell>
        </row>
        <row r="1061">
          <cell r="A1061">
            <v>0</v>
          </cell>
          <cell r="B1061">
            <v>0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 t="str">
            <v>Fondo 1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AZ1061">
            <v>0</v>
          </cell>
          <cell r="BA1061">
            <v>0</v>
          </cell>
          <cell r="BB1061">
            <v>0</v>
          </cell>
          <cell r="BC1061">
            <v>0</v>
          </cell>
          <cell r="BD1061">
            <v>0</v>
          </cell>
          <cell r="BE1061">
            <v>0</v>
          </cell>
          <cell r="BF1061">
            <v>0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M1061">
            <v>0</v>
          </cell>
          <cell r="DN1061">
            <v>0</v>
          </cell>
          <cell r="DO1061">
            <v>0</v>
          </cell>
          <cell r="DP1061">
            <v>0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</row>
        <row r="1062">
          <cell r="A1062" t="str">
            <v>AFP IntegraAfiliados Fondo 1RAFP Integra</v>
          </cell>
          <cell r="B1062" t="str">
            <v>AFP Integra</v>
          </cell>
          <cell r="C1062" t="str">
            <v>Afiliados Fondo 1</v>
          </cell>
          <cell r="D1062" t="str">
            <v>R</v>
          </cell>
          <cell r="E1062" t="str">
            <v>Número de personas</v>
          </cell>
          <cell r="F1062" t="str">
            <v>Contabilidad</v>
          </cell>
          <cell r="G1062" t="str">
            <v>AFP Integra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41715</v>
          </cell>
          <cell r="O1062">
            <v>37032</v>
          </cell>
          <cell r="P1062">
            <v>41131</v>
          </cell>
          <cell r="Q1062">
            <v>36744</v>
          </cell>
          <cell r="R1062">
            <v>40584</v>
          </cell>
          <cell r="S1062">
            <v>36668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O1062">
            <v>0</v>
          </cell>
          <cell r="CP1062">
            <v>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  <cell r="DI1062">
            <v>0</v>
          </cell>
          <cell r="DJ1062">
            <v>0</v>
          </cell>
          <cell r="DK1062">
            <v>0</v>
          </cell>
          <cell r="DL1062">
            <v>0</v>
          </cell>
          <cell r="DM1062">
            <v>0</v>
          </cell>
          <cell r="DN1062">
            <v>0</v>
          </cell>
          <cell r="DO1062">
            <v>0</v>
          </cell>
          <cell r="DP1062">
            <v>0</v>
          </cell>
          <cell r="DQ1062">
            <v>0</v>
          </cell>
          <cell r="DR1062">
            <v>0</v>
          </cell>
          <cell r="DS1062">
            <v>0</v>
          </cell>
          <cell r="DT1062">
            <v>0</v>
          </cell>
          <cell r="DU1062">
            <v>0</v>
          </cell>
          <cell r="DV1062">
            <v>0</v>
          </cell>
        </row>
        <row r="1063">
          <cell r="A1063" t="str">
            <v>AFP IntegraAfiliados Fondo 1RPrima</v>
          </cell>
          <cell r="B1063" t="str">
            <v>AFP Integra</v>
          </cell>
          <cell r="C1063" t="str">
            <v>Afiliados Fondo 1</v>
          </cell>
          <cell r="D1063" t="str">
            <v>R</v>
          </cell>
          <cell r="E1063" t="str">
            <v>Número de personas</v>
          </cell>
          <cell r="F1063" t="str">
            <v>Contabilidad</v>
          </cell>
          <cell r="G1063" t="str">
            <v>Prima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41899</v>
          </cell>
          <cell r="O1063">
            <v>37021</v>
          </cell>
          <cell r="P1063">
            <v>41140</v>
          </cell>
          <cell r="Q1063">
            <v>36750</v>
          </cell>
          <cell r="R1063">
            <v>40445</v>
          </cell>
          <cell r="S1063">
            <v>36472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DI1063">
            <v>0</v>
          </cell>
          <cell r="DJ1063">
            <v>0</v>
          </cell>
          <cell r="DK1063">
            <v>0</v>
          </cell>
          <cell r="DL1063">
            <v>0</v>
          </cell>
          <cell r="DM1063">
            <v>0</v>
          </cell>
          <cell r="DN1063">
            <v>0</v>
          </cell>
          <cell r="DO1063">
            <v>0</v>
          </cell>
          <cell r="DP1063">
            <v>0</v>
          </cell>
          <cell r="DQ1063">
            <v>0</v>
          </cell>
          <cell r="DR1063">
            <v>0</v>
          </cell>
          <cell r="DS1063">
            <v>0</v>
          </cell>
          <cell r="DT1063">
            <v>0</v>
          </cell>
          <cell r="DU1063">
            <v>0</v>
          </cell>
          <cell r="DV1063">
            <v>0</v>
          </cell>
        </row>
        <row r="1064">
          <cell r="A1064" t="str">
            <v>AFP IntegraAfiliados Fondo 1RHorizonte</v>
          </cell>
          <cell r="B1064" t="str">
            <v>AFP Integra</v>
          </cell>
          <cell r="C1064" t="str">
            <v>Afiliados Fondo 1</v>
          </cell>
          <cell r="D1064" t="str">
            <v>R</v>
          </cell>
          <cell r="E1064" t="str">
            <v>Número de personas</v>
          </cell>
          <cell r="F1064" t="str">
            <v>Contabilidad</v>
          </cell>
          <cell r="G1064" t="str">
            <v>Horizonte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47510</v>
          </cell>
          <cell r="O1064">
            <v>41035</v>
          </cell>
          <cell r="P1064">
            <v>46780</v>
          </cell>
          <cell r="Q1064">
            <v>40720</v>
          </cell>
          <cell r="R1064">
            <v>45952</v>
          </cell>
          <cell r="S1064">
            <v>40442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>
            <v>0</v>
          </cell>
          <cell r="BA1064">
            <v>0</v>
          </cell>
          <cell r="BB1064">
            <v>0</v>
          </cell>
          <cell r="BC1064">
            <v>0</v>
          </cell>
          <cell r="BD1064">
            <v>0</v>
          </cell>
          <cell r="BE1064">
            <v>0</v>
          </cell>
          <cell r="BF1064">
            <v>0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0</v>
          </cell>
          <cell r="CC1064">
            <v>0</v>
          </cell>
          <cell r="CD1064">
            <v>0</v>
          </cell>
          <cell r="CE1064">
            <v>0</v>
          </cell>
          <cell r="CF1064">
            <v>0</v>
          </cell>
          <cell r="CG1064">
            <v>0</v>
          </cell>
          <cell r="CH1064">
            <v>0</v>
          </cell>
          <cell r="CI1064">
            <v>0</v>
          </cell>
          <cell r="CJ1064">
            <v>0</v>
          </cell>
          <cell r="CK1064">
            <v>0</v>
          </cell>
          <cell r="CL1064">
            <v>0</v>
          </cell>
          <cell r="CM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0</v>
          </cell>
          <cell r="CY1064">
            <v>0</v>
          </cell>
          <cell r="CZ1064">
            <v>0</v>
          </cell>
          <cell r="DA1064">
            <v>0</v>
          </cell>
          <cell r="DB1064">
            <v>0</v>
          </cell>
          <cell r="DC1064">
            <v>0</v>
          </cell>
          <cell r="DD1064">
            <v>0</v>
          </cell>
          <cell r="DE1064">
            <v>0</v>
          </cell>
          <cell r="DF1064">
            <v>0</v>
          </cell>
          <cell r="DG1064">
            <v>0</v>
          </cell>
          <cell r="DH1064">
            <v>0</v>
          </cell>
          <cell r="DI1064">
            <v>0</v>
          </cell>
          <cell r="DJ1064">
            <v>0</v>
          </cell>
          <cell r="DK1064">
            <v>0</v>
          </cell>
          <cell r="DL1064">
            <v>0</v>
          </cell>
          <cell r="DM1064">
            <v>0</v>
          </cell>
          <cell r="DN1064">
            <v>0</v>
          </cell>
          <cell r="DO1064">
            <v>0</v>
          </cell>
          <cell r="DP1064">
            <v>0</v>
          </cell>
          <cell r="DQ1064">
            <v>0</v>
          </cell>
          <cell r="DR1064">
            <v>0</v>
          </cell>
          <cell r="DS1064">
            <v>0</v>
          </cell>
          <cell r="DT1064">
            <v>0</v>
          </cell>
          <cell r="DU1064">
            <v>0</v>
          </cell>
          <cell r="DV1064">
            <v>0</v>
          </cell>
        </row>
        <row r="1065">
          <cell r="A1065" t="str">
            <v>AFP IntegraAfiliados Fondo 1RProfuturo</v>
          </cell>
          <cell r="B1065" t="str">
            <v>AFP Integra</v>
          </cell>
          <cell r="C1065" t="str">
            <v>Afiliados Fondo 1</v>
          </cell>
          <cell r="D1065" t="str">
            <v>R</v>
          </cell>
          <cell r="E1065" t="str">
            <v>Número de personas</v>
          </cell>
          <cell r="F1065" t="str">
            <v>Contabilidad</v>
          </cell>
          <cell r="G1065" t="str">
            <v>Profuturo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46198</v>
          </cell>
          <cell r="O1065">
            <v>41265</v>
          </cell>
          <cell r="P1065">
            <v>45666</v>
          </cell>
          <cell r="Q1065">
            <v>40891</v>
          </cell>
          <cell r="R1065">
            <v>44734</v>
          </cell>
          <cell r="S1065">
            <v>40592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0</v>
          </cell>
          <cell r="CY1065">
            <v>0</v>
          </cell>
          <cell r="CZ1065">
            <v>0</v>
          </cell>
          <cell r="DA1065">
            <v>0</v>
          </cell>
          <cell r="DB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M1065">
            <v>0</v>
          </cell>
          <cell r="DN1065">
            <v>0</v>
          </cell>
          <cell r="DO1065">
            <v>0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</row>
        <row r="1066">
          <cell r="A1066">
            <v>0</v>
          </cell>
          <cell r="B1066">
            <v>0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 t="str">
            <v>Fondo 2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</row>
        <row r="1067">
          <cell r="A1067" t="str">
            <v>AFP IntegraAfiliados Fondo 2RAFP Integra</v>
          </cell>
          <cell r="B1067" t="str">
            <v>AFP Integra</v>
          </cell>
          <cell r="C1067" t="str">
            <v>Afiliados Fondo 2</v>
          </cell>
          <cell r="D1067" t="str">
            <v>R</v>
          </cell>
          <cell r="E1067" t="str">
            <v>Número de personas</v>
          </cell>
          <cell r="F1067" t="str">
            <v>Contabilidad</v>
          </cell>
          <cell r="G1067" t="str">
            <v>AFP Integra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1158455</v>
          </cell>
          <cell r="O1067">
            <v>1083378</v>
          </cell>
          <cell r="P1067">
            <v>1152050</v>
          </cell>
          <cell r="Q1067">
            <v>1077284</v>
          </cell>
          <cell r="R1067">
            <v>1144896</v>
          </cell>
          <cell r="S1067">
            <v>1072416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0</v>
          </cell>
          <cell r="BU1067">
            <v>0</v>
          </cell>
          <cell r="BV1067">
            <v>0</v>
          </cell>
          <cell r="BW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O1067">
            <v>0</v>
          </cell>
          <cell r="CP1067">
            <v>0</v>
          </cell>
          <cell r="CQ1067">
            <v>0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DI1067">
            <v>0</v>
          </cell>
          <cell r="DJ1067">
            <v>0</v>
          </cell>
          <cell r="DK1067">
            <v>0</v>
          </cell>
          <cell r="DL1067">
            <v>0</v>
          </cell>
          <cell r="DM1067">
            <v>0</v>
          </cell>
          <cell r="DN1067">
            <v>0</v>
          </cell>
          <cell r="DO1067">
            <v>0</v>
          </cell>
          <cell r="DP1067">
            <v>0</v>
          </cell>
          <cell r="DQ1067">
            <v>0</v>
          </cell>
          <cell r="DR1067">
            <v>0</v>
          </cell>
          <cell r="DS1067">
            <v>0</v>
          </cell>
          <cell r="DT1067">
            <v>0</v>
          </cell>
          <cell r="DU1067">
            <v>0</v>
          </cell>
          <cell r="DV1067">
            <v>0</v>
          </cell>
        </row>
        <row r="1068">
          <cell r="A1068" t="str">
            <v>AFP IntegraAfiliados Fondo 2RPrima</v>
          </cell>
          <cell r="B1068" t="str">
            <v>AFP Integra</v>
          </cell>
          <cell r="C1068" t="str">
            <v>Afiliados Fondo 2</v>
          </cell>
          <cell r="D1068" t="str">
            <v>R</v>
          </cell>
          <cell r="E1068" t="str">
            <v>Número de personas</v>
          </cell>
          <cell r="F1068" t="str">
            <v>Contabilidad</v>
          </cell>
          <cell r="G1068" t="str">
            <v>Prima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1090061</v>
          </cell>
          <cell r="O1068">
            <v>1013618</v>
          </cell>
          <cell r="P1068">
            <v>1083054</v>
          </cell>
          <cell r="Q1068">
            <v>1007657</v>
          </cell>
          <cell r="R1068">
            <v>1075829</v>
          </cell>
          <cell r="S1068">
            <v>1002151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</row>
        <row r="1069">
          <cell r="A1069" t="str">
            <v>AFP IntegraAfiliados Fondo 2RHorizonte</v>
          </cell>
          <cell r="B1069" t="str">
            <v>AFP Integra</v>
          </cell>
          <cell r="C1069" t="str">
            <v>Afiliados Fondo 2</v>
          </cell>
          <cell r="D1069" t="str">
            <v>R</v>
          </cell>
          <cell r="E1069" t="str">
            <v>Número de personas</v>
          </cell>
          <cell r="F1069" t="str">
            <v>Contabilidad</v>
          </cell>
          <cell r="G1069" t="str">
            <v>Horizonte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1267219</v>
          </cell>
          <cell r="O1069">
            <v>1193326</v>
          </cell>
          <cell r="P1069">
            <v>1260799</v>
          </cell>
          <cell r="Q1069">
            <v>1187219</v>
          </cell>
          <cell r="R1069">
            <v>1254441</v>
          </cell>
          <cell r="S1069">
            <v>1181638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BV1069">
            <v>0</v>
          </cell>
          <cell r="BW1069">
            <v>0</v>
          </cell>
          <cell r="BX1069">
            <v>0</v>
          </cell>
          <cell r="BY1069">
            <v>0</v>
          </cell>
          <cell r="BZ1069">
            <v>0</v>
          </cell>
          <cell r="CA1069">
            <v>0</v>
          </cell>
          <cell r="CB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0</v>
          </cell>
          <cell r="CG1069">
            <v>0</v>
          </cell>
          <cell r="CH1069">
            <v>0</v>
          </cell>
          <cell r="CI1069">
            <v>0</v>
          </cell>
          <cell r="CJ1069">
            <v>0</v>
          </cell>
          <cell r="CK1069">
            <v>0</v>
          </cell>
          <cell r="CL1069">
            <v>0</v>
          </cell>
          <cell r="CM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  <cell r="DI1069">
            <v>0</v>
          </cell>
          <cell r="DJ1069">
            <v>0</v>
          </cell>
          <cell r="DK1069">
            <v>0</v>
          </cell>
          <cell r="DL1069">
            <v>0</v>
          </cell>
          <cell r="DM1069">
            <v>0</v>
          </cell>
          <cell r="DN1069">
            <v>0</v>
          </cell>
          <cell r="DO1069">
            <v>0</v>
          </cell>
          <cell r="DP1069">
            <v>0</v>
          </cell>
          <cell r="DQ1069">
            <v>0</v>
          </cell>
          <cell r="DR1069">
            <v>0</v>
          </cell>
          <cell r="DS1069">
            <v>0</v>
          </cell>
          <cell r="DT1069">
            <v>0</v>
          </cell>
          <cell r="DU1069">
            <v>0</v>
          </cell>
          <cell r="DV1069">
            <v>0</v>
          </cell>
        </row>
        <row r="1070">
          <cell r="A1070" t="str">
            <v>AFP IntegraAfiliados Fondo 2RProfuturo</v>
          </cell>
          <cell r="B1070" t="str">
            <v>AFP Integra</v>
          </cell>
          <cell r="C1070" t="str">
            <v>Afiliados Fondo 2</v>
          </cell>
          <cell r="D1070" t="str">
            <v>R</v>
          </cell>
          <cell r="E1070" t="str">
            <v>Número de personas</v>
          </cell>
          <cell r="F1070" t="str">
            <v>Contabilidad</v>
          </cell>
          <cell r="G1070" t="str">
            <v>Profuturo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997229</v>
          </cell>
          <cell r="O1070">
            <v>950272</v>
          </cell>
          <cell r="P1070">
            <v>992041</v>
          </cell>
          <cell r="Q1070">
            <v>946834</v>
          </cell>
          <cell r="R1070">
            <v>987948</v>
          </cell>
          <cell r="S1070">
            <v>944365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C1070">
            <v>0</v>
          </cell>
          <cell r="BD1070">
            <v>0</v>
          </cell>
          <cell r="BE1070">
            <v>0</v>
          </cell>
          <cell r="BF1070">
            <v>0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BV1070">
            <v>0</v>
          </cell>
          <cell r="BW1070">
            <v>0</v>
          </cell>
          <cell r="BX1070">
            <v>0</v>
          </cell>
          <cell r="BY1070">
            <v>0</v>
          </cell>
          <cell r="BZ1070">
            <v>0</v>
          </cell>
          <cell r="CA1070">
            <v>0</v>
          </cell>
          <cell r="CB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0</v>
          </cell>
          <cell r="CG1070">
            <v>0</v>
          </cell>
          <cell r="CH1070">
            <v>0</v>
          </cell>
          <cell r="CI1070">
            <v>0</v>
          </cell>
          <cell r="CJ1070">
            <v>0</v>
          </cell>
          <cell r="CK1070">
            <v>0</v>
          </cell>
          <cell r="CL1070">
            <v>0</v>
          </cell>
          <cell r="CM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B1070">
            <v>0</v>
          </cell>
          <cell r="DC1070">
            <v>0</v>
          </cell>
          <cell r="DD1070">
            <v>0</v>
          </cell>
          <cell r="DE1070">
            <v>0</v>
          </cell>
          <cell r="DF1070">
            <v>0</v>
          </cell>
          <cell r="DG1070">
            <v>0</v>
          </cell>
          <cell r="DH1070">
            <v>0</v>
          </cell>
          <cell r="DI1070">
            <v>0</v>
          </cell>
          <cell r="DJ1070">
            <v>0</v>
          </cell>
          <cell r="DK1070">
            <v>0</v>
          </cell>
          <cell r="DL1070">
            <v>0</v>
          </cell>
          <cell r="DM1070">
            <v>0</v>
          </cell>
          <cell r="DN1070">
            <v>0</v>
          </cell>
          <cell r="DO1070">
            <v>0</v>
          </cell>
          <cell r="DP1070">
            <v>0</v>
          </cell>
          <cell r="DQ1070">
            <v>0</v>
          </cell>
          <cell r="DR1070">
            <v>0</v>
          </cell>
          <cell r="DS1070">
            <v>0</v>
          </cell>
          <cell r="DT1070">
            <v>0</v>
          </cell>
          <cell r="DU1070">
            <v>0</v>
          </cell>
          <cell r="DV1070">
            <v>0</v>
          </cell>
        </row>
        <row r="1071">
          <cell r="A1071">
            <v>0</v>
          </cell>
          <cell r="B1071">
            <v>0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 t="str">
            <v>Fondo 3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0</v>
          </cell>
          <cell r="AX1071">
            <v>0</v>
          </cell>
          <cell r="AY1071">
            <v>0</v>
          </cell>
          <cell r="AZ1071">
            <v>0</v>
          </cell>
          <cell r="BA1071">
            <v>0</v>
          </cell>
          <cell r="BB1071">
            <v>0</v>
          </cell>
          <cell r="BC1071">
            <v>0</v>
          </cell>
          <cell r="BD1071">
            <v>0</v>
          </cell>
          <cell r="BE1071">
            <v>0</v>
          </cell>
          <cell r="BF1071">
            <v>0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0</v>
          </cell>
          <cell r="BS1071">
            <v>0</v>
          </cell>
          <cell r="BT1071">
            <v>0</v>
          </cell>
          <cell r="BU1071">
            <v>0</v>
          </cell>
          <cell r="BV1071">
            <v>0</v>
          </cell>
          <cell r="BW1071">
            <v>0</v>
          </cell>
          <cell r="BX1071">
            <v>0</v>
          </cell>
          <cell r="BY1071">
            <v>0</v>
          </cell>
          <cell r="BZ1071">
            <v>0</v>
          </cell>
          <cell r="CA1071">
            <v>0</v>
          </cell>
          <cell r="CB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0</v>
          </cell>
          <cell r="CG1071">
            <v>0</v>
          </cell>
          <cell r="CH1071">
            <v>0</v>
          </cell>
          <cell r="CI1071">
            <v>0</v>
          </cell>
          <cell r="CJ1071">
            <v>0</v>
          </cell>
          <cell r="CK1071">
            <v>0</v>
          </cell>
          <cell r="CL1071">
            <v>0</v>
          </cell>
          <cell r="CM1071">
            <v>0</v>
          </cell>
          <cell r="CN1071">
            <v>0</v>
          </cell>
          <cell r="CO1071">
            <v>0</v>
          </cell>
          <cell r="CP1071">
            <v>0</v>
          </cell>
          <cell r="CQ1071">
            <v>0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0</v>
          </cell>
          <cell r="CY1071">
            <v>0</v>
          </cell>
          <cell r="CZ1071">
            <v>0</v>
          </cell>
          <cell r="DA1071">
            <v>0</v>
          </cell>
          <cell r="DB1071">
            <v>0</v>
          </cell>
          <cell r="DC1071">
            <v>0</v>
          </cell>
          <cell r="DD1071">
            <v>0</v>
          </cell>
          <cell r="DE1071">
            <v>0</v>
          </cell>
          <cell r="DF1071">
            <v>0</v>
          </cell>
          <cell r="DG1071">
            <v>0</v>
          </cell>
          <cell r="DH1071">
            <v>0</v>
          </cell>
          <cell r="DI1071">
            <v>0</v>
          </cell>
          <cell r="DJ1071">
            <v>0</v>
          </cell>
          <cell r="DK1071">
            <v>0</v>
          </cell>
          <cell r="DL1071">
            <v>0</v>
          </cell>
          <cell r="DM1071">
            <v>0</v>
          </cell>
          <cell r="DN1071">
            <v>0</v>
          </cell>
          <cell r="DO1071">
            <v>0</v>
          </cell>
          <cell r="DP1071">
            <v>0</v>
          </cell>
          <cell r="DQ1071">
            <v>0</v>
          </cell>
          <cell r="DR1071">
            <v>0</v>
          </cell>
          <cell r="DS1071">
            <v>0</v>
          </cell>
          <cell r="DT1071">
            <v>0</v>
          </cell>
          <cell r="DU1071">
            <v>0</v>
          </cell>
          <cell r="DV1071">
            <v>0</v>
          </cell>
        </row>
        <row r="1072">
          <cell r="A1072" t="str">
            <v>AFP IntegraAfiliados Fondo 3RAFP Integra</v>
          </cell>
          <cell r="B1072" t="str">
            <v>AFP Integra</v>
          </cell>
          <cell r="C1072" t="str">
            <v>Afiliados Fondo 3</v>
          </cell>
          <cell r="D1072" t="str">
            <v>R</v>
          </cell>
          <cell r="E1072" t="str">
            <v>Número de personas</v>
          </cell>
          <cell r="F1072" t="str">
            <v>Contabilidad</v>
          </cell>
          <cell r="G1072" t="str">
            <v>AFP Integra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94499</v>
          </cell>
          <cell r="O1072">
            <v>93445</v>
          </cell>
          <cell r="P1072">
            <v>94723</v>
          </cell>
          <cell r="Q1072">
            <v>93014</v>
          </cell>
          <cell r="R1072">
            <v>94809</v>
          </cell>
          <cell r="S1072">
            <v>92441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0</v>
          </cell>
          <cell r="BD1072">
            <v>0</v>
          </cell>
          <cell r="BE1072">
            <v>0</v>
          </cell>
          <cell r="BF1072">
            <v>0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BV1072">
            <v>0</v>
          </cell>
          <cell r="BW1072">
            <v>0</v>
          </cell>
          <cell r="BX1072">
            <v>0</v>
          </cell>
          <cell r="BY1072">
            <v>0</v>
          </cell>
          <cell r="BZ1072">
            <v>0</v>
          </cell>
          <cell r="CA1072">
            <v>0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  <cell r="CH1072">
            <v>0</v>
          </cell>
          <cell r="CI1072">
            <v>0</v>
          </cell>
          <cell r="CJ1072">
            <v>0</v>
          </cell>
          <cell r="CK1072">
            <v>0</v>
          </cell>
          <cell r="CL1072">
            <v>0</v>
          </cell>
          <cell r="CM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DI1072">
            <v>0</v>
          </cell>
          <cell r="DJ1072">
            <v>0</v>
          </cell>
          <cell r="DK1072">
            <v>0</v>
          </cell>
          <cell r="DL1072">
            <v>0</v>
          </cell>
          <cell r="DM1072">
            <v>0</v>
          </cell>
          <cell r="DN1072">
            <v>0</v>
          </cell>
          <cell r="DO1072">
            <v>0</v>
          </cell>
          <cell r="DP1072">
            <v>0</v>
          </cell>
          <cell r="DQ1072">
            <v>0</v>
          </cell>
          <cell r="DR1072">
            <v>0</v>
          </cell>
          <cell r="DS1072">
            <v>0</v>
          </cell>
          <cell r="DT1072">
            <v>0</v>
          </cell>
          <cell r="DU1072">
            <v>0</v>
          </cell>
          <cell r="DV1072">
            <v>0</v>
          </cell>
        </row>
        <row r="1073">
          <cell r="A1073" t="str">
            <v>AFP IntegraAfiliados Fondo 3RPrima</v>
          </cell>
          <cell r="B1073" t="str">
            <v>AFP Integra</v>
          </cell>
          <cell r="C1073" t="str">
            <v>Afiliados Fondo 3</v>
          </cell>
          <cell r="D1073" t="str">
            <v>R</v>
          </cell>
          <cell r="E1073" t="str">
            <v>Número de personas</v>
          </cell>
          <cell r="F1073" t="str">
            <v>Contabilidad</v>
          </cell>
          <cell r="G1073" t="str">
            <v>Prima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86516</v>
          </cell>
          <cell r="O1073">
            <v>86870</v>
          </cell>
          <cell r="P1073">
            <v>86706</v>
          </cell>
          <cell r="Q1073">
            <v>86375</v>
          </cell>
          <cell r="R1073">
            <v>87089</v>
          </cell>
          <cell r="S1073">
            <v>85834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0</v>
          </cell>
          <cell r="BE1073">
            <v>0</v>
          </cell>
          <cell r="BF1073">
            <v>0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0</v>
          </cell>
          <cell r="BR1073">
            <v>0</v>
          </cell>
          <cell r="BS1073">
            <v>0</v>
          </cell>
          <cell r="BT1073">
            <v>0</v>
          </cell>
          <cell r="BU1073">
            <v>0</v>
          </cell>
          <cell r="BV1073">
            <v>0</v>
          </cell>
          <cell r="BW1073">
            <v>0</v>
          </cell>
          <cell r="BX1073">
            <v>0</v>
          </cell>
          <cell r="BY1073">
            <v>0</v>
          </cell>
          <cell r="BZ1073">
            <v>0</v>
          </cell>
          <cell r="CA1073">
            <v>0</v>
          </cell>
          <cell r="CB1073">
            <v>0</v>
          </cell>
          <cell r="CC1073">
            <v>0</v>
          </cell>
          <cell r="CD1073">
            <v>0</v>
          </cell>
          <cell r="CE1073">
            <v>0</v>
          </cell>
          <cell r="CF1073">
            <v>0</v>
          </cell>
          <cell r="CG1073">
            <v>0</v>
          </cell>
          <cell r="CH1073">
            <v>0</v>
          </cell>
          <cell r="CI1073">
            <v>0</v>
          </cell>
          <cell r="CJ1073">
            <v>0</v>
          </cell>
          <cell r="CK1073">
            <v>0</v>
          </cell>
          <cell r="CL1073">
            <v>0</v>
          </cell>
          <cell r="CM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0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0</v>
          </cell>
          <cell r="CX1073">
            <v>0</v>
          </cell>
          <cell r="CY1073">
            <v>0</v>
          </cell>
          <cell r="CZ1073">
            <v>0</v>
          </cell>
          <cell r="DA1073">
            <v>0</v>
          </cell>
          <cell r="DB1073">
            <v>0</v>
          </cell>
          <cell r="DC1073">
            <v>0</v>
          </cell>
          <cell r="DD1073">
            <v>0</v>
          </cell>
          <cell r="DE1073">
            <v>0</v>
          </cell>
          <cell r="DF1073">
            <v>0</v>
          </cell>
          <cell r="DG1073">
            <v>0</v>
          </cell>
          <cell r="DH1073">
            <v>0</v>
          </cell>
          <cell r="DI1073">
            <v>0</v>
          </cell>
          <cell r="DJ1073">
            <v>0</v>
          </cell>
          <cell r="DK1073">
            <v>0</v>
          </cell>
          <cell r="DL1073">
            <v>0</v>
          </cell>
          <cell r="DM1073">
            <v>0</v>
          </cell>
          <cell r="DN1073">
            <v>0</v>
          </cell>
          <cell r="DO1073">
            <v>0</v>
          </cell>
          <cell r="DP1073">
            <v>0</v>
          </cell>
          <cell r="DQ1073">
            <v>0</v>
          </cell>
          <cell r="DR1073">
            <v>0</v>
          </cell>
          <cell r="DS1073">
            <v>0</v>
          </cell>
          <cell r="DT1073">
            <v>0</v>
          </cell>
          <cell r="DU1073">
            <v>0</v>
          </cell>
          <cell r="DV1073">
            <v>0</v>
          </cell>
        </row>
        <row r="1074">
          <cell r="A1074" t="str">
            <v>AFP IntegraAfiliados Fondo 3RHorizonte</v>
          </cell>
          <cell r="B1074" t="str">
            <v>AFP Integra</v>
          </cell>
          <cell r="C1074" t="str">
            <v>Afiliados Fondo 3</v>
          </cell>
          <cell r="D1074" t="str">
            <v>R</v>
          </cell>
          <cell r="E1074" t="str">
            <v>Número de personas</v>
          </cell>
          <cell r="F1074" t="str">
            <v>Contabilidad</v>
          </cell>
          <cell r="G1074" t="str">
            <v>Horizonte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51887</v>
          </cell>
          <cell r="O1074">
            <v>50487</v>
          </cell>
          <cell r="P1074">
            <v>51972</v>
          </cell>
          <cell r="Q1074">
            <v>50271</v>
          </cell>
          <cell r="R1074">
            <v>51961</v>
          </cell>
          <cell r="S1074">
            <v>49956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0</v>
          </cell>
          <cell r="BE1074">
            <v>0</v>
          </cell>
          <cell r="BF1074">
            <v>0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BV1074">
            <v>0</v>
          </cell>
          <cell r="BW1074">
            <v>0</v>
          </cell>
          <cell r="BX1074">
            <v>0</v>
          </cell>
          <cell r="BY1074">
            <v>0</v>
          </cell>
          <cell r="BZ1074">
            <v>0</v>
          </cell>
          <cell r="CA1074">
            <v>0</v>
          </cell>
          <cell r="CB1074">
            <v>0</v>
          </cell>
          <cell r="CC1074">
            <v>0</v>
          </cell>
          <cell r="CD1074">
            <v>0</v>
          </cell>
          <cell r="CE1074">
            <v>0</v>
          </cell>
          <cell r="CF1074">
            <v>0</v>
          </cell>
          <cell r="CG1074">
            <v>0</v>
          </cell>
          <cell r="CH1074">
            <v>0</v>
          </cell>
          <cell r="CI1074">
            <v>0</v>
          </cell>
          <cell r="CJ1074">
            <v>0</v>
          </cell>
          <cell r="CK1074">
            <v>0</v>
          </cell>
          <cell r="CL1074">
            <v>0</v>
          </cell>
          <cell r="CM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B1074">
            <v>0</v>
          </cell>
          <cell r="DC1074">
            <v>0</v>
          </cell>
          <cell r="DD1074">
            <v>0</v>
          </cell>
          <cell r="DE1074">
            <v>0</v>
          </cell>
          <cell r="DF1074">
            <v>0</v>
          </cell>
          <cell r="DG1074">
            <v>0</v>
          </cell>
          <cell r="DH1074">
            <v>0</v>
          </cell>
          <cell r="DI1074">
            <v>0</v>
          </cell>
          <cell r="DJ1074">
            <v>0</v>
          </cell>
          <cell r="DK1074">
            <v>0</v>
          </cell>
          <cell r="DL1074">
            <v>0</v>
          </cell>
          <cell r="DM1074">
            <v>0</v>
          </cell>
          <cell r="DN1074">
            <v>0</v>
          </cell>
          <cell r="DO1074">
            <v>0</v>
          </cell>
          <cell r="DP1074">
            <v>0</v>
          </cell>
          <cell r="DQ1074">
            <v>0</v>
          </cell>
          <cell r="DR1074">
            <v>0</v>
          </cell>
          <cell r="DS1074">
            <v>0</v>
          </cell>
          <cell r="DT1074">
            <v>0</v>
          </cell>
          <cell r="DU1074">
            <v>0</v>
          </cell>
          <cell r="DV1074">
            <v>0</v>
          </cell>
        </row>
        <row r="1075">
          <cell r="A1075" t="str">
            <v>AFP IntegraAfiliados Fondo 3RProfuturo</v>
          </cell>
          <cell r="B1075" t="str">
            <v>AFP Integra</v>
          </cell>
          <cell r="C1075" t="str">
            <v>Afiliados Fondo 3</v>
          </cell>
          <cell r="D1075" t="str">
            <v>R</v>
          </cell>
          <cell r="E1075" t="str">
            <v>Número de personas</v>
          </cell>
          <cell r="F1075" t="str">
            <v>Contabilidad</v>
          </cell>
          <cell r="G1075" t="str">
            <v>Profuturo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59513</v>
          </cell>
          <cell r="O1075">
            <v>59055</v>
          </cell>
          <cell r="P1075">
            <v>59484</v>
          </cell>
          <cell r="Q1075">
            <v>58917</v>
          </cell>
          <cell r="R1075">
            <v>59610</v>
          </cell>
          <cell r="S1075">
            <v>58713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BV1075">
            <v>0</v>
          </cell>
          <cell r="BW1075">
            <v>0</v>
          </cell>
          <cell r="BX1075">
            <v>0</v>
          </cell>
          <cell r="BY1075">
            <v>0</v>
          </cell>
          <cell r="BZ1075">
            <v>0</v>
          </cell>
          <cell r="CA1075">
            <v>0</v>
          </cell>
          <cell r="CB1075">
            <v>0</v>
          </cell>
          <cell r="CC1075">
            <v>0</v>
          </cell>
          <cell r="CD1075">
            <v>0</v>
          </cell>
          <cell r="CE1075">
            <v>0</v>
          </cell>
          <cell r="CF1075">
            <v>0</v>
          </cell>
          <cell r="CG1075">
            <v>0</v>
          </cell>
          <cell r="CH1075">
            <v>0</v>
          </cell>
          <cell r="CI1075">
            <v>0</v>
          </cell>
          <cell r="CJ1075">
            <v>0</v>
          </cell>
          <cell r="CK1075">
            <v>0</v>
          </cell>
          <cell r="CL1075">
            <v>0</v>
          </cell>
          <cell r="CM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0</v>
          </cell>
          <cell r="DL1075">
            <v>0</v>
          </cell>
          <cell r="DM1075">
            <v>0</v>
          </cell>
          <cell r="DN1075">
            <v>0</v>
          </cell>
          <cell r="DO1075">
            <v>0</v>
          </cell>
          <cell r="DP1075">
            <v>0</v>
          </cell>
          <cell r="DQ1075">
            <v>0</v>
          </cell>
          <cell r="DR1075">
            <v>0</v>
          </cell>
          <cell r="DS1075">
            <v>0</v>
          </cell>
          <cell r="DT1075">
            <v>0</v>
          </cell>
          <cell r="DU1075">
            <v>0</v>
          </cell>
          <cell r="DV1075">
            <v>0</v>
          </cell>
        </row>
        <row r="1076">
          <cell r="A1076" t="str">
            <v>AFP IntegraAfiliados totalRAFP Integra</v>
          </cell>
          <cell r="B1076" t="str">
            <v>AFP Integra</v>
          </cell>
          <cell r="C1076" t="str">
            <v>Afiliados total</v>
          </cell>
          <cell r="D1076" t="str">
            <v>R</v>
          </cell>
          <cell r="E1076" t="str">
            <v>Número de personas</v>
          </cell>
          <cell r="F1076" t="str">
            <v>Contabilidad</v>
          </cell>
          <cell r="G1076" t="str">
            <v>AFP Integra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1294669</v>
          </cell>
          <cell r="O1076">
            <v>1213855</v>
          </cell>
          <cell r="P1076">
            <v>1287904</v>
          </cell>
          <cell r="Q1076">
            <v>1207042</v>
          </cell>
          <cell r="R1076">
            <v>1280289</v>
          </cell>
          <cell r="S1076">
            <v>1201525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0</v>
          </cell>
          <cell r="AX1076">
            <v>0</v>
          </cell>
          <cell r="AY1076">
            <v>0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0</v>
          </cell>
          <cell r="BE1076">
            <v>0</v>
          </cell>
          <cell r="BF1076">
            <v>0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</row>
        <row r="1077">
          <cell r="A1077" t="str">
            <v>AFP IntegraAfiliados totalRPrima</v>
          </cell>
          <cell r="B1077" t="str">
            <v>AFP Integra</v>
          </cell>
          <cell r="C1077" t="str">
            <v>Afiliados total</v>
          </cell>
          <cell r="D1077" t="str">
            <v>R</v>
          </cell>
          <cell r="E1077" t="str">
            <v>Número de personas</v>
          </cell>
          <cell r="F1077" t="str">
            <v>Contabilidad</v>
          </cell>
          <cell r="G1077" t="str">
            <v>Prima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1218476</v>
          </cell>
          <cell r="O1077">
            <v>1137509</v>
          </cell>
          <cell r="P1077">
            <v>1210900</v>
          </cell>
          <cell r="Q1077">
            <v>1130782</v>
          </cell>
          <cell r="R1077">
            <v>1203363</v>
          </cell>
          <cell r="S1077">
            <v>1124457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AZ1077">
            <v>0</v>
          </cell>
          <cell r="BA1077">
            <v>0</v>
          </cell>
          <cell r="BB1077">
            <v>0</v>
          </cell>
          <cell r="BC1077">
            <v>0</v>
          </cell>
          <cell r="BD1077">
            <v>0</v>
          </cell>
          <cell r="BE1077">
            <v>0</v>
          </cell>
          <cell r="BF1077">
            <v>0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M1077">
            <v>0</v>
          </cell>
          <cell r="DN1077">
            <v>0</v>
          </cell>
          <cell r="DO1077">
            <v>0</v>
          </cell>
          <cell r="DP1077">
            <v>0</v>
          </cell>
          <cell r="DQ1077">
            <v>0</v>
          </cell>
          <cell r="DR1077">
            <v>0</v>
          </cell>
          <cell r="DS1077">
            <v>0</v>
          </cell>
          <cell r="DT1077">
            <v>0</v>
          </cell>
          <cell r="DU1077">
            <v>0</v>
          </cell>
          <cell r="DV1077">
            <v>0</v>
          </cell>
        </row>
        <row r="1078">
          <cell r="A1078" t="str">
            <v>AFP IntegraAfiliados totalRHorizonte</v>
          </cell>
          <cell r="B1078" t="str">
            <v>AFP Integra</v>
          </cell>
          <cell r="C1078" t="str">
            <v>Afiliados total</v>
          </cell>
          <cell r="D1078" t="str">
            <v>R</v>
          </cell>
          <cell r="E1078" t="str">
            <v>Número de personas</v>
          </cell>
          <cell r="F1078" t="str">
            <v>Contabilidad</v>
          </cell>
          <cell r="G1078" t="str">
            <v>Horizonte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1366616</v>
          </cell>
          <cell r="O1078">
            <v>1284848</v>
          </cell>
          <cell r="P1078">
            <v>1359551</v>
          </cell>
          <cell r="Q1078">
            <v>1278210</v>
          </cell>
          <cell r="R1078">
            <v>1352354</v>
          </cell>
          <cell r="S1078">
            <v>1272036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0</v>
          </cell>
          <cell r="BR1078">
            <v>0</v>
          </cell>
          <cell r="BS1078">
            <v>0</v>
          </cell>
          <cell r="BT1078">
            <v>0</v>
          </cell>
          <cell r="BU1078">
            <v>0</v>
          </cell>
          <cell r="BV1078">
            <v>0</v>
          </cell>
          <cell r="BW1078">
            <v>0</v>
          </cell>
          <cell r="BX1078">
            <v>0</v>
          </cell>
          <cell r="BY1078">
            <v>0</v>
          </cell>
          <cell r="BZ1078">
            <v>0</v>
          </cell>
          <cell r="CA1078">
            <v>0</v>
          </cell>
          <cell r="CB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0</v>
          </cell>
          <cell r="CG1078">
            <v>0</v>
          </cell>
          <cell r="CH1078">
            <v>0</v>
          </cell>
          <cell r="CI1078">
            <v>0</v>
          </cell>
          <cell r="CJ1078">
            <v>0</v>
          </cell>
          <cell r="CK1078">
            <v>0</v>
          </cell>
          <cell r="CL1078">
            <v>0</v>
          </cell>
          <cell r="CM1078">
            <v>0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0</v>
          </cell>
          <cell r="DG1078">
            <v>0</v>
          </cell>
          <cell r="DH1078">
            <v>0</v>
          </cell>
          <cell r="DI1078">
            <v>0</v>
          </cell>
          <cell r="DJ1078">
            <v>0</v>
          </cell>
          <cell r="DK1078">
            <v>0</v>
          </cell>
          <cell r="DL1078">
            <v>0</v>
          </cell>
          <cell r="DM1078">
            <v>0</v>
          </cell>
          <cell r="DN1078">
            <v>0</v>
          </cell>
          <cell r="DO1078">
            <v>0</v>
          </cell>
          <cell r="DP1078">
            <v>0</v>
          </cell>
          <cell r="DQ1078">
            <v>0</v>
          </cell>
          <cell r="DR1078">
            <v>0</v>
          </cell>
          <cell r="DS1078">
            <v>0</v>
          </cell>
          <cell r="DT1078">
            <v>0</v>
          </cell>
          <cell r="DU1078">
            <v>0</v>
          </cell>
          <cell r="DV1078">
            <v>0</v>
          </cell>
        </row>
        <row r="1079">
          <cell r="A1079" t="str">
            <v>AFP IntegraAfiliados totalRProfuturo</v>
          </cell>
          <cell r="B1079" t="str">
            <v>AFP Integra</v>
          </cell>
          <cell r="C1079" t="str">
            <v>Afiliados total</v>
          </cell>
          <cell r="D1079" t="str">
            <v>R</v>
          </cell>
          <cell r="E1079" t="str">
            <v>Número de personas</v>
          </cell>
          <cell r="F1079" t="str">
            <v>Contabilidad</v>
          </cell>
          <cell r="G1079" t="str">
            <v>Profuturo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1102940</v>
          </cell>
          <cell r="O1079">
            <v>1050592</v>
          </cell>
          <cell r="P1079">
            <v>1097191</v>
          </cell>
          <cell r="Q1079">
            <v>1046642</v>
          </cell>
          <cell r="R1079">
            <v>1092292</v>
          </cell>
          <cell r="S1079">
            <v>104367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  <cell r="BW1079">
            <v>0</v>
          </cell>
          <cell r="BX1079">
            <v>0</v>
          </cell>
          <cell r="BY1079">
            <v>0</v>
          </cell>
          <cell r="BZ1079">
            <v>0</v>
          </cell>
          <cell r="CA1079">
            <v>0</v>
          </cell>
          <cell r="CB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  <cell r="CH1079">
            <v>0</v>
          </cell>
          <cell r="CI1079">
            <v>0</v>
          </cell>
          <cell r="CJ1079">
            <v>0</v>
          </cell>
          <cell r="CK1079">
            <v>0</v>
          </cell>
          <cell r="CL1079">
            <v>0</v>
          </cell>
          <cell r="CM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0</v>
          </cell>
          <cell r="CW1079">
            <v>0</v>
          </cell>
          <cell r="CX1079">
            <v>0</v>
          </cell>
          <cell r="CY1079">
            <v>0</v>
          </cell>
          <cell r="CZ1079">
            <v>0</v>
          </cell>
          <cell r="DA1079">
            <v>0</v>
          </cell>
          <cell r="DB1079">
            <v>0</v>
          </cell>
          <cell r="DC1079">
            <v>0</v>
          </cell>
          <cell r="DD1079">
            <v>0</v>
          </cell>
          <cell r="DE1079">
            <v>0</v>
          </cell>
          <cell r="DF1079">
            <v>0</v>
          </cell>
          <cell r="DG1079">
            <v>0</v>
          </cell>
          <cell r="DH1079">
            <v>0</v>
          </cell>
          <cell r="DI1079">
            <v>0</v>
          </cell>
          <cell r="DJ1079">
            <v>0</v>
          </cell>
          <cell r="DK1079">
            <v>0</v>
          </cell>
          <cell r="DL1079">
            <v>0</v>
          </cell>
          <cell r="DM1079">
            <v>0</v>
          </cell>
          <cell r="DN1079">
            <v>0</v>
          </cell>
          <cell r="DO1079">
            <v>0</v>
          </cell>
          <cell r="DP1079">
            <v>0</v>
          </cell>
          <cell r="DQ1079">
            <v>0</v>
          </cell>
          <cell r="DR1079">
            <v>0</v>
          </cell>
          <cell r="DS1079">
            <v>0</v>
          </cell>
          <cell r="DT1079">
            <v>0</v>
          </cell>
          <cell r="DU1079">
            <v>0</v>
          </cell>
          <cell r="DV1079">
            <v>0</v>
          </cell>
        </row>
        <row r="1080">
          <cell r="A1080" t="str">
            <v>AFP IntegraAfiliados totalRSISTEMA</v>
          </cell>
          <cell r="B1080" t="str">
            <v>AFP Integra</v>
          </cell>
          <cell r="C1080" t="str">
            <v>Afiliados total</v>
          </cell>
          <cell r="D1080" t="str">
            <v>R</v>
          </cell>
          <cell r="E1080" t="str">
            <v>Número de personas</v>
          </cell>
          <cell r="F1080" t="str">
            <v>Contabilidad</v>
          </cell>
          <cell r="G1080" t="str">
            <v>SISTEMA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4982701</v>
          </cell>
          <cell r="O1080">
            <v>4686804</v>
          </cell>
          <cell r="P1080">
            <v>4955546</v>
          </cell>
          <cell r="Q1080">
            <v>4662676</v>
          </cell>
          <cell r="R1080">
            <v>4928298</v>
          </cell>
          <cell r="S1080">
            <v>4641688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  <cell r="BS1080">
            <v>0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>
            <v>0</v>
          </cell>
          <cell r="CE1080">
            <v>0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O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DI1080">
            <v>0</v>
          </cell>
          <cell r="DJ1080">
            <v>0</v>
          </cell>
          <cell r="DK1080">
            <v>0</v>
          </cell>
          <cell r="DL1080">
            <v>0</v>
          </cell>
          <cell r="DM1080">
            <v>0</v>
          </cell>
          <cell r="DN1080">
            <v>0</v>
          </cell>
          <cell r="DO1080">
            <v>0</v>
          </cell>
          <cell r="DP1080">
            <v>0</v>
          </cell>
          <cell r="DQ1080">
            <v>0</v>
          </cell>
          <cell r="DR1080">
            <v>0</v>
          </cell>
          <cell r="DS1080">
            <v>0</v>
          </cell>
          <cell r="DT1080">
            <v>0</v>
          </cell>
          <cell r="DU1080">
            <v>0</v>
          </cell>
          <cell r="DV1080">
            <v>0</v>
          </cell>
        </row>
        <row r="1081">
          <cell r="A1081">
            <v>0</v>
          </cell>
          <cell r="B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 t="str">
            <v>Participación de mercado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>
            <v>0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B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0</v>
          </cell>
          <cell r="CG1081">
            <v>0</v>
          </cell>
          <cell r="CH1081">
            <v>0</v>
          </cell>
          <cell r="CI1081">
            <v>0</v>
          </cell>
          <cell r="CJ1081">
            <v>0</v>
          </cell>
          <cell r="CK1081">
            <v>0</v>
          </cell>
          <cell r="CL1081">
            <v>0</v>
          </cell>
          <cell r="CM1081">
            <v>0</v>
          </cell>
          <cell r="CN1081">
            <v>0</v>
          </cell>
          <cell r="CO1081">
            <v>0</v>
          </cell>
          <cell r="CP1081">
            <v>0</v>
          </cell>
          <cell r="CQ1081">
            <v>0</v>
          </cell>
          <cell r="CR1081">
            <v>0</v>
          </cell>
          <cell r="CS1081">
            <v>0</v>
          </cell>
          <cell r="CT1081">
            <v>0</v>
          </cell>
          <cell r="CU1081">
            <v>0</v>
          </cell>
          <cell r="CV1081">
            <v>0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0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0</v>
          </cell>
          <cell r="DH1081">
            <v>0</v>
          </cell>
          <cell r="DI1081">
            <v>0</v>
          </cell>
          <cell r="DJ1081">
            <v>0</v>
          </cell>
          <cell r="DK1081">
            <v>0</v>
          </cell>
          <cell r="DL1081">
            <v>0</v>
          </cell>
          <cell r="DM1081">
            <v>0</v>
          </cell>
          <cell r="DN1081">
            <v>0</v>
          </cell>
          <cell r="DO1081">
            <v>0</v>
          </cell>
          <cell r="DP1081">
            <v>0</v>
          </cell>
          <cell r="DQ1081">
            <v>0</v>
          </cell>
          <cell r="DR1081">
            <v>0</v>
          </cell>
          <cell r="DS1081">
            <v>0</v>
          </cell>
          <cell r="DT1081">
            <v>0</v>
          </cell>
          <cell r="DU1081">
            <v>0</v>
          </cell>
          <cell r="DV1081">
            <v>0</v>
          </cell>
        </row>
        <row r="1082">
          <cell r="A1082" t="str">
            <v>AFP IntegraAfiliados PMRAFP Integra</v>
          </cell>
          <cell r="B1082" t="str">
            <v>AFP Integra</v>
          </cell>
          <cell r="C1082" t="str">
            <v>Afiliados PM</v>
          </cell>
          <cell r="D1082" t="str">
            <v>R</v>
          </cell>
          <cell r="E1082" t="str">
            <v>Número de personas</v>
          </cell>
          <cell r="F1082" t="str">
            <v>Contabilidad</v>
          </cell>
          <cell r="G1082" t="str">
            <v>AFP Integra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.25983276941562417</v>
          </cell>
          <cell r="O1082">
            <v>0.25899418879048497</v>
          </cell>
          <cell r="P1082">
            <v>0.25989144284000187</v>
          </cell>
          <cell r="Q1082">
            <v>0.25887323073702739</v>
          </cell>
          <cell r="R1082">
            <v>0.25978319492855345</v>
          </cell>
          <cell r="S1082">
            <v>0.25885518371764754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BV1082">
            <v>0</v>
          </cell>
          <cell r="BW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I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  <cell r="DI1082">
            <v>0</v>
          </cell>
          <cell r="DJ1082">
            <v>0</v>
          </cell>
          <cell r="DK1082">
            <v>0</v>
          </cell>
          <cell r="DL1082">
            <v>0</v>
          </cell>
          <cell r="DM1082">
            <v>0</v>
          </cell>
          <cell r="DN1082">
            <v>0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</row>
        <row r="1083">
          <cell r="A1083" t="str">
            <v>AFP IntegraAfiliados PMRPrima</v>
          </cell>
          <cell r="B1083" t="str">
            <v>AFP Integra</v>
          </cell>
          <cell r="C1083" t="str">
            <v>Afiliados PM</v>
          </cell>
          <cell r="D1083" t="str">
            <v>R</v>
          </cell>
          <cell r="E1083" t="str">
            <v>Número de personas</v>
          </cell>
          <cell r="F1083" t="str">
            <v>Contabilidad</v>
          </cell>
          <cell r="G1083" t="str">
            <v>Prima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.24454126386471917</v>
          </cell>
          <cell r="O1083">
            <v>0.24270462344915639</v>
          </cell>
          <cell r="P1083">
            <v>0.24435248911018079</v>
          </cell>
          <cell r="Q1083">
            <v>0.24251781594946764</v>
          </cell>
          <cell r="R1083">
            <v>0.24417415505312381</v>
          </cell>
          <cell r="S1083">
            <v>0.24225174117691667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BV1083">
            <v>0</v>
          </cell>
          <cell r="BW1083">
            <v>0</v>
          </cell>
          <cell r="BX1083">
            <v>0</v>
          </cell>
          <cell r="BY1083">
            <v>0</v>
          </cell>
          <cell r="BZ1083">
            <v>0</v>
          </cell>
          <cell r="CA1083">
            <v>0</v>
          </cell>
          <cell r="CB1083">
            <v>0</v>
          </cell>
          <cell r="CC1083">
            <v>0</v>
          </cell>
          <cell r="CD1083">
            <v>0</v>
          </cell>
          <cell r="CE1083">
            <v>0</v>
          </cell>
          <cell r="CF1083">
            <v>0</v>
          </cell>
          <cell r="CG1083">
            <v>0</v>
          </cell>
          <cell r="CH1083">
            <v>0</v>
          </cell>
          <cell r="CI1083">
            <v>0</v>
          </cell>
          <cell r="CJ1083">
            <v>0</v>
          </cell>
          <cell r="CK1083">
            <v>0</v>
          </cell>
          <cell r="CL1083">
            <v>0</v>
          </cell>
          <cell r="CM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B1083">
            <v>0</v>
          </cell>
          <cell r="DC1083">
            <v>0</v>
          </cell>
          <cell r="DD1083">
            <v>0</v>
          </cell>
          <cell r="DE1083">
            <v>0</v>
          </cell>
          <cell r="DF1083">
            <v>0</v>
          </cell>
          <cell r="DG1083">
            <v>0</v>
          </cell>
          <cell r="DH1083">
            <v>0</v>
          </cell>
          <cell r="DI1083">
            <v>0</v>
          </cell>
          <cell r="DJ1083">
            <v>0</v>
          </cell>
          <cell r="DK1083">
            <v>0</v>
          </cell>
          <cell r="DL1083">
            <v>0</v>
          </cell>
          <cell r="DM1083">
            <v>0</v>
          </cell>
          <cell r="DN1083">
            <v>0</v>
          </cell>
          <cell r="DO1083">
            <v>0</v>
          </cell>
          <cell r="DP1083">
            <v>0</v>
          </cell>
          <cell r="DQ1083">
            <v>0</v>
          </cell>
          <cell r="DR1083">
            <v>0</v>
          </cell>
          <cell r="DS1083">
            <v>0</v>
          </cell>
          <cell r="DT1083">
            <v>0</v>
          </cell>
          <cell r="DU1083">
            <v>0</v>
          </cell>
          <cell r="DV1083">
            <v>0</v>
          </cell>
        </row>
        <row r="1084">
          <cell r="A1084" t="str">
            <v>AFP IntegraAfiliados PMRHorizonte</v>
          </cell>
          <cell r="B1084" t="str">
            <v>AFP Integra</v>
          </cell>
          <cell r="C1084" t="str">
            <v>Afiliados PM</v>
          </cell>
          <cell r="D1084" t="str">
            <v>R</v>
          </cell>
          <cell r="E1084" t="str">
            <v>Número de personas</v>
          </cell>
          <cell r="F1084" t="str">
            <v>Contabilidad</v>
          </cell>
          <cell r="G1084" t="str">
            <v>Horizonte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.27427212670397039</v>
          </cell>
          <cell r="O1084">
            <v>0.2741416112130996</v>
          </cell>
          <cell r="P1084">
            <v>0.27434938551675236</v>
          </cell>
          <cell r="Q1084">
            <v>0.27413656878582171</v>
          </cell>
          <cell r="R1084">
            <v>0.27440589022822887</v>
          </cell>
          <cell r="S1084">
            <v>0.27404599361266851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  <cell r="BQ1084">
            <v>0</v>
          </cell>
          <cell r="BR1084">
            <v>0</v>
          </cell>
          <cell r="BS1084">
            <v>0</v>
          </cell>
          <cell r="BT1084">
            <v>0</v>
          </cell>
          <cell r="BU1084">
            <v>0</v>
          </cell>
          <cell r="BV1084">
            <v>0</v>
          </cell>
          <cell r="BW1084">
            <v>0</v>
          </cell>
          <cell r="BX1084">
            <v>0</v>
          </cell>
          <cell r="BY1084">
            <v>0</v>
          </cell>
          <cell r="BZ1084">
            <v>0</v>
          </cell>
          <cell r="CA1084">
            <v>0</v>
          </cell>
          <cell r="CB1084">
            <v>0</v>
          </cell>
          <cell r="CC1084">
            <v>0</v>
          </cell>
          <cell r="CD1084">
            <v>0</v>
          </cell>
          <cell r="CE1084">
            <v>0</v>
          </cell>
          <cell r="CF1084">
            <v>0</v>
          </cell>
          <cell r="CG1084">
            <v>0</v>
          </cell>
          <cell r="CH1084">
            <v>0</v>
          </cell>
          <cell r="CI1084">
            <v>0</v>
          </cell>
          <cell r="CJ1084">
            <v>0</v>
          </cell>
          <cell r="CK1084">
            <v>0</v>
          </cell>
          <cell r="CL1084">
            <v>0</v>
          </cell>
          <cell r="CM1084">
            <v>0</v>
          </cell>
          <cell r="CN1084">
            <v>0</v>
          </cell>
          <cell r="CO1084">
            <v>0</v>
          </cell>
          <cell r="CP1084">
            <v>0</v>
          </cell>
          <cell r="CQ1084">
            <v>0</v>
          </cell>
          <cell r="CR1084">
            <v>0</v>
          </cell>
          <cell r="CS1084">
            <v>0</v>
          </cell>
          <cell r="CT1084">
            <v>0</v>
          </cell>
          <cell r="CU1084">
            <v>0</v>
          </cell>
          <cell r="CV1084">
            <v>0</v>
          </cell>
          <cell r="CW1084">
            <v>0</v>
          </cell>
          <cell r="CX1084">
            <v>0</v>
          </cell>
          <cell r="CY1084">
            <v>0</v>
          </cell>
          <cell r="CZ1084">
            <v>0</v>
          </cell>
          <cell r="DA1084">
            <v>0</v>
          </cell>
          <cell r="DB1084">
            <v>0</v>
          </cell>
          <cell r="DC1084">
            <v>0</v>
          </cell>
          <cell r="DD1084">
            <v>0</v>
          </cell>
          <cell r="DE1084">
            <v>0</v>
          </cell>
          <cell r="DF1084">
            <v>0</v>
          </cell>
          <cell r="DG1084">
            <v>0</v>
          </cell>
          <cell r="DH1084">
            <v>0</v>
          </cell>
          <cell r="DI1084">
            <v>0</v>
          </cell>
          <cell r="DJ1084">
            <v>0</v>
          </cell>
          <cell r="DK1084">
            <v>0</v>
          </cell>
          <cell r="DL1084">
            <v>0</v>
          </cell>
          <cell r="DM1084">
            <v>0</v>
          </cell>
          <cell r="DN1084">
            <v>0</v>
          </cell>
          <cell r="DO1084">
            <v>0</v>
          </cell>
          <cell r="DP1084">
            <v>0</v>
          </cell>
          <cell r="DQ1084">
            <v>0</v>
          </cell>
          <cell r="DR1084">
            <v>0</v>
          </cell>
          <cell r="DS1084">
            <v>0</v>
          </cell>
          <cell r="DT1084">
            <v>0</v>
          </cell>
          <cell r="DU1084">
            <v>0</v>
          </cell>
          <cell r="DV1084">
            <v>0</v>
          </cell>
        </row>
        <row r="1085">
          <cell r="A1085" t="str">
            <v>AFP IntegraAfiliados PMRProfuturo</v>
          </cell>
          <cell r="B1085" t="str">
            <v>AFP Integra</v>
          </cell>
          <cell r="C1085" t="str">
            <v>Afiliados PM</v>
          </cell>
          <cell r="D1085" t="str">
            <v>R</v>
          </cell>
          <cell r="E1085" t="str">
            <v>Número de personas</v>
          </cell>
          <cell r="F1085" t="str">
            <v>Contabilidad</v>
          </cell>
          <cell r="G1085" t="str">
            <v>Profuturo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.22135384001568628</v>
          </cell>
          <cell r="O1085">
            <v>0.22415957654725907</v>
          </cell>
          <cell r="P1085">
            <v>0.22140668253306497</v>
          </cell>
          <cell r="Q1085">
            <v>0.22447238452768326</v>
          </cell>
          <cell r="R1085">
            <v>0.22163675979009387</v>
          </cell>
          <cell r="S1085">
            <v>0.22484708149276728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BV1085">
            <v>0</v>
          </cell>
          <cell r="BW1085">
            <v>0</v>
          </cell>
          <cell r="BX1085">
            <v>0</v>
          </cell>
          <cell r="BY1085">
            <v>0</v>
          </cell>
          <cell r="BZ1085">
            <v>0</v>
          </cell>
          <cell r="CA1085">
            <v>0</v>
          </cell>
          <cell r="CB1085">
            <v>0</v>
          </cell>
          <cell r="CC1085">
            <v>0</v>
          </cell>
          <cell r="CD1085">
            <v>0</v>
          </cell>
          <cell r="CE1085">
            <v>0</v>
          </cell>
          <cell r="CF1085">
            <v>0</v>
          </cell>
          <cell r="CG1085">
            <v>0</v>
          </cell>
          <cell r="CH1085">
            <v>0</v>
          </cell>
          <cell r="CI1085">
            <v>0</v>
          </cell>
          <cell r="CJ1085">
            <v>0</v>
          </cell>
          <cell r="CK1085">
            <v>0</v>
          </cell>
          <cell r="CL1085">
            <v>0</v>
          </cell>
          <cell r="CM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B1085">
            <v>0</v>
          </cell>
          <cell r="DC1085">
            <v>0</v>
          </cell>
          <cell r="DD1085">
            <v>0</v>
          </cell>
          <cell r="DE1085">
            <v>0</v>
          </cell>
          <cell r="DF1085">
            <v>0</v>
          </cell>
          <cell r="DG1085">
            <v>0</v>
          </cell>
          <cell r="DH1085">
            <v>0</v>
          </cell>
          <cell r="DI1085">
            <v>0</v>
          </cell>
          <cell r="DJ1085">
            <v>0</v>
          </cell>
          <cell r="DK1085">
            <v>0</v>
          </cell>
          <cell r="DL1085">
            <v>0</v>
          </cell>
          <cell r="DM1085">
            <v>0</v>
          </cell>
          <cell r="DN1085">
            <v>0</v>
          </cell>
          <cell r="DO1085">
            <v>0</v>
          </cell>
          <cell r="DP1085">
            <v>0</v>
          </cell>
          <cell r="DQ1085">
            <v>0</v>
          </cell>
          <cell r="DR1085">
            <v>0</v>
          </cell>
          <cell r="DS1085">
            <v>0</v>
          </cell>
          <cell r="DT1085">
            <v>0</v>
          </cell>
          <cell r="DU1085">
            <v>0</v>
          </cell>
          <cell r="DV1085">
            <v>0</v>
          </cell>
        </row>
        <row r="1086">
          <cell r="A1086" t="str">
            <v>AFP IntegraAfiliados PMRSISTEMA</v>
          </cell>
          <cell r="B1086" t="str">
            <v>AFP Integra</v>
          </cell>
          <cell r="C1086" t="str">
            <v>Afiliados PM</v>
          </cell>
          <cell r="D1086" t="str">
            <v>R</v>
          </cell>
          <cell r="E1086" t="str">
            <v>Número de personas</v>
          </cell>
          <cell r="F1086" t="str">
            <v>Contabilidad</v>
          </cell>
          <cell r="G1086" t="str">
            <v>SISTEMA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1</v>
          </cell>
          <cell r="O1086">
            <v>1</v>
          </cell>
          <cell r="P1086">
            <v>1</v>
          </cell>
          <cell r="Q1086">
            <v>1</v>
          </cell>
          <cell r="R1086">
            <v>1</v>
          </cell>
          <cell r="S1086">
            <v>1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0</v>
          </cell>
          <cell r="BS1086">
            <v>0</v>
          </cell>
          <cell r="BT1086">
            <v>0</v>
          </cell>
          <cell r="BU1086">
            <v>0</v>
          </cell>
          <cell r="BV1086">
            <v>0</v>
          </cell>
          <cell r="BW1086">
            <v>0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B1086">
            <v>0</v>
          </cell>
          <cell r="CC1086">
            <v>0</v>
          </cell>
          <cell r="CD1086">
            <v>0</v>
          </cell>
          <cell r="CE1086">
            <v>0</v>
          </cell>
          <cell r="CF1086">
            <v>0</v>
          </cell>
          <cell r="CG1086">
            <v>0</v>
          </cell>
          <cell r="CH1086">
            <v>0</v>
          </cell>
          <cell r="CI1086">
            <v>0</v>
          </cell>
          <cell r="CJ1086">
            <v>0</v>
          </cell>
          <cell r="CK1086">
            <v>0</v>
          </cell>
          <cell r="CL1086">
            <v>0</v>
          </cell>
          <cell r="CM1086">
            <v>0</v>
          </cell>
          <cell r="CN1086">
            <v>0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0</v>
          </cell>
          <cell r="CY1086">
            <v>0</v>
          </cell>
          <cell r="CZ1086">
            <v>0</v>
          </cell>
          <cell r="DA1086">
            <v>0</v>
          </cell>
          <cell r="DB1086">
            <v>0</v>
          </cell>
          <cell r="DC1086">
            <v>0</v>
          </cell>
          <cell r="DD1086">
            <v>0</v>
          </cell>
          <cell r="DE1086">
            <v>0</v>
          </cell>
          <cell r="DF1086">
            <v>0</v>
          </cell>
          <cell r="DG1086">
            <v>0</v>
          </cell>
          <cell r="DH1086">
            <v>0</v>
          </cell>
          <cell r="DI1086">
            <v>0</v>
          </cell>
          <cell r="DJ1086">
            <v>0</v>
          </cell>
          <cell r="DK1086">
            <v>0</v>
          </cell>
          <cell r="DL1086">
            <v>0</v>
          </cell>
          <cell r="DM1086">
            <v>0</v>
          </cell>
          <cell r="DN1086">
            <v>0</v>
          </cell>
          <cell r="DO1086">
            <v>0</v>
          </cell>
          <cell r="DP1086">
            <v>0</v>
          </cell>
          <cell r="DQ1086">
            <v>0</v>
          </cell>
          <cell r="DR1086">
            <v>0</v>
          </cell>
          <cell r="DS1086">
            <v>0</v>
          </cell>
          <cell r="DT1086">
            <v>0</v>
          </cell>
          <cell r="DU1086">
            <v>0</v>
          </cell>
          <cell r="DV1086">
            <v>0</v>
          </cell>
        </row>
        <row r="1087">
          <cell r="A1087">
            <v>0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 t="str">
            <v>Wealth management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  <cell r="CH1087">
            <v>0</v>
          </cell>
          <cell r="CI1087">
            <v>0</v>
          </cell>
          <cell r="CJ1087">
            <v>0</v>
          </cell>
          <cell r="CK1087">
            <v>0</v>
          </cell>
          <cell r="CL1087">
            <v>0</v>
          </cell>
          <cell r="CM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0</v>
          </cell>
          <cell r="CX1087">
            <v>0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0</v>
          </cell>
        </row>
        <row r="1088">
          <cell r="A1088">
            <v>0</v>
          </cell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 t="str">
            <v>Pensiones voluntarias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BV1088">
            <v>0</v>
          </cell>
          <cell r="BW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0</v>
          </cell>
          <cell r="CF1088">
            <v>0</v>
          </cell>
          <cell r="CG1088">
            <v>0</v>
          </cell>
          <cell r="CH1088">
            <v>0</v>
          </cell>
          <cell r="CI1088">
            <v>0</v>
          </cell>
          <cell r="CJ1088">
            <v>0</v>
          </cell>
          <cell r="CK1088">
            <v>0</v>
          </cell>
          <cell r="CL1088">
            <v>0</v>
          </cell>
          <cell r="CM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0</v>
          </cell>
          <cell r="DH1088">
            <v>0</v>
          </cell>
          <cell r="DI1088">
            <v>0</v>
          </cell>
          <cell r="DJ1088">
            <v>0</v>
          </cell>
          <cell r="DK1088">
            <v>0</v>
          </cell>
          <cell r="DL1088">
            <v>0</v>
          </cell>
          <cell r="DM1088">
            <v>0</v>
          </cell>
          <cell r="DN1088">
            <v>0</v>
          </cell>
          <cell r="DO1088">
            <v>0</v>
          </cell>
          <cell r="DP1088">
            <v>0</v>
          </cell>
          <cell r="DQ1088">
            <v>0</v>
          </cell>
          <cell r="DR1088">
            <v>0</v>
          </cell>
          <cell r="DS1088">
            <v>0</v>
          </cell>
          <cell r="DT1088">
            <v>0</v>
          </cell>
          <cell r="DU1088">
            <v>0</v>
          </cell>
          <cell r="DV1088">
            <v>0</v>
          </cell>
        </row>
        <row r="1089">
          <cell r="A1089" t="str">
            <v>AFP IntegraAfiliados VoluntariasRAFP Integra</v>
          </cell>
          <cell r="B1089" t="str">
            <v>AFP Integra</v>
          </cell>
          <cell r="C1089" t="str">
            <v>Afiliados Voluntarias</v>
          </cell>
          <cell r="D1089" t="str">
            <v>R</v>
          </cell>
          <cell r="E1089" t="str">
            <v>Número de personas</v>
          </cell>
          <cell r="F1089" t="str">
            <v>Contabilidad</v>
          </cell>
          <cell r="G1089" t="str">
            <v>AFP Integra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16987</v>
          </cell>
          <cell r="O1089">
            <v>17319</v>
          </cell>
          <cell r="P1089">
            <v>16932</v>
          </cell>
          <cell r="Q1089">
            <v>17465</v>
          </cell>
          <cell r="R1089">
            <v>16028</v>
          </cell>
          <cell r="S1089">
            <v>17772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A1089">
            <v>0</v>
          </cell>
          <cell r="BB1089">
            <v>0</v>
          </cell>
          <cell r="BC1089">
            <v>0</v>
          </cell>
          <cell r="BD1089">
            <v>0</v>
          </cell>
          <cell r="BE1089">
            <v>0</v>
          </cell>
          <cell r="BF1089">
            <v>0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0</v>
          </cell>
          <cell r="DF1089">
            <v>0</v>
          </cell>
          <cell r="DG1089">
            <v>0</v>
          </cell>
          <cell r="DH1089">
            <v>0</v>
          </cell>
          <cell r="DI1089">
            <v>0</v>
          </cell>
          <cell r="DJ1089">
            <v>0</v>
          </cell>
          <cell r="DK1089">
            <v>0</v>
          </cell>
          <cell r="DL1089">
            <v>0</v>
          </cell>
          <cell r="DM1089">
            <v>0</v>
          </cell>
          <cell r="DN1089">
            <v>0</v>
          </cell>
          <cell r="DO1089">
            <v>0</v>
          </cell>
          <cell r="DP1089">
            <v>0</v>
          </cell>
          <cell r="DQ1089">
            <v>0</v>
          </cell>
          <cell r="DR1089">
            <v>0</v>
          </cell>
          <cell r="DS1089">
            <v>0</v>
          </cell>
          <cell r="DT1089">
            <v>0</v>
          </cell>
          <cell r="DU1089">
            <v>0</v>
          </cell>
          <cell r="DV1089">
            <v>0</v>
          </cell>
        </row>
        <row r="1090">
          <cell r="A1090" t="str">
            <v>AFP IntegraAfiliados VoluntariasRPrima</v>
          </cell>
          <cell r="B1090" t="str">
            <v>AFP Integra</v>
          </cell>
          <cell r="C1090" t="str">
            <v>Afiliados Voluntarias</v>
          </cell>
          <cell r="D1090" t="str">
            <v>R</v>
          </cell>
          <cell r="E1090" t="str">
            <v>Número de personas</v>
          </cell>
          <cell r="F1090" t="str">
            <v>Contabilidad</v>
          </cell>
          <cell r="G1090" t="str">
            <v>Prima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BV1090">
            <v>0</v>
          </cell>
          <cell r="BW1090">
            <v>0</v>
          </cell>
          <cell r="BX1090">
            <v>0</v>
          </cell>
          <cell r="BY1090">
            <v>0</v>
          </cell>
          <cell r="BZ1090">
            <v>0</v>
          </cell>
          <cell r="CA1090">
            <v>0</v>
          </cell>
          <cell r="CB1090">
            <v>0</v>
          </cell>
          <cell r="CC1090">
            <v>0</v>
          </cell>
          <cell r="CD1090">
            <v>0</v>
          </cell>
          <cell r="CE1090">
            <v>0</v>
          </cell>
          <cell r="CF1090">
            <v>0</v>
          </cell>
          <cell r="CG1090">
            <v>0</v>
          </cell>
          <cell r="CH1090">
            <v>0</v>
          </cell>
          <cell r="CI1090">
            <v>0</v>
          </cell>
          <cell r="CJ1090">
            <v>0</v>
          </cell>
          <cell r="CK1090">
            <v>0</v>
          </cell>
          <cell r="CL1090">
            <v>0</v>
          </cell>
          <cell r="CM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B1090">
            <v>0</v>
          </cell>
          <cell r="DC1090">
            <v>0</v>
          </cell>
          <cell r="DD1090">
            <v>0</v>
          </cell>
          <cell r="DE1090">
            <v>0</v>
          </cell>
          <cell r="DF1090">
            <v>0</v>
          </cell>
          <cell r="DG1090">
            <v>0</v>
          </cell>
          <cell r="DH1090">
            <v>0</v>
          </cell>
          <cell r="DI1090">
            <v>0</v>
          </cell>
          <cell r="DJ1090">
            <v>0</v>
          </cell>
          <cell r="DK1090">
            <v>0</v>
          </cell>
          <cell r="DL1090">
            <v>0</v>
          </cell>
          <cell r="DM1090">
            <v>0</v>
          </cell>
          <cell r="DN1090">
            <v>0</v>
          </cell>
          <cell r="DO1090">
            <v>0</v>
          </cell>
          <cell r="DP1090">
            <v>0</v>
          </cell>
          <cell r="DQ1090">
            <v>0</v>
          </cell>
          <cell r="DR1090">
            <v>0</v>
          </cell>
          <cell r="DS1090">
            <v>0</v>
          </cell>
          <cell r="DT1090">
            <v>0</v>
          </cell>
          <cell r="DU1090">
            <v>0</v>
          </cell>
          <cell r="DV1090">
            <v>0</v>
          </cell>
        </row>
        <row r="1091">
          <cell r="A1091" t="str">
            <v>AFP IntegraAfiliados VoluntariasRHorizonte</v>
          </cell>
          <cell r="B1091" t="str">
            <v>AFP Integra</v>
          </cell>
          <cell r="C1091" t="str">
            <v>Afiliados Voluntarias</v>
          </cell>
          <cell r="D1091" t="str">
            <v>R</v>
          </cell>
          <cell r="E1091" t="str">
            <v>Número de personas</v>
          </cell>
          <cell r="F1091" t="str">
            <v>Contabilidad</v>
          </cell>
          <cell r="G1091" t="str">
            <v>Horizonte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BV1091">
            <v>0</v>
          </cell>
          <cell r="BW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0</v>
          </cell>
          <cell r="CH1091">
            <v>0</v>
          </cell>
          <cell r="CI1091">
            <v>0</v>
          </cell>
          <cell r="CJ1091">
            <v>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0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0</v>
          </cell>
          <cell r="DK1091">
            <v>0</v>
          </cell>
          <cell r="DL1091">
            <v>0</v>
          </cell>
          <cell r="DM1091">
            <v>0</v>
          </cell>
          <cell r="DN1091">
            <v>0</v>
          </cell>
          <cell r="DO1091">
            <v>0</v>
          </cell>
          <cell r="DP1091">
            <v>0</v>
          </cell>
          <cell r="DQ1091">
            <v>0</v>
          </cell>
          <cell r="DR1091">
            <v>0</v>
          </cell>
          <cell r="DS1091">
            <v>0</v>
          </cell>
          <cell r="DT1091">
            <v>0</v>
          </cell>
          <cell r="DU1091">
            <v>0</v>
          </cell>
          <cell r="DV1091">
            <v>0</v>
          </cell>
        </row>
        <row r="1092">
          <cell r="A1092" t="str">
            <v>AFP IntegraAfiliados VoluntariasRProfuturo</v>
          </cell>
          <cell r="B1092" t="str">
            <v>AFP Integra</v>
          </cell>
          <cell r="C1092" t="str">
            <v>Afiliados Voluntarias</v>
          </cell>
          <cell r="D1092" t="str">
            <v>R</v>
          </cell>
          <cell r="E1092" t="str">
            <v>Número de personas</v>
          </cell>
          <cell r="F1092" t="str">
            <v>Contabilidad</v>
          </cell>
          <cell r="G1092" t="str">
            <v>Profuturo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BV1092">
            <v>0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DI1092">
            <v>0</v>
          </cell>
          <cell r="DJ1092">
            <v>0</v>
          </cell>
          <cell r="DK1092">
            <v>0</v>
          </cell>
          <cell r="DL1092">
            <v>0</v>
          </cell>
          <cell r="DM1092">
            <v>0</v>
          </cell>
          <cell r="DN1092">
            <v>0</v>
          </cell>
          <cell r="DO1092">
            <v>0</v>
          </cell>
          <cell r="DP1092">
            <v>0</v>
          </cell>
          <cell r="DQ1092">
            <v>0</v>
          </cell>
          <cell r="DR1092">
            <v>0</v>
          </cell>
          <cell r="DS1092">
            <v>0</v>
          </cell>
          <cell r="DT1092">
            <v>0</v>
          </cell>
          <cell r="DU1092">
            <v>0</v>
          </cell>
          <cell r="DV1092">
            <v>0</v>
          </cell>
        </row>
        <row r="1093">
          <cell r="A1093" t="str">
            <v>AFP IntegraAfiliados Voluntarias totalesRAFP Integra</v>
          </cell>
          <cell r="B1093" t="str">
            <v>AFP Integra</v>
          </cell>
          <cell r="C1093" t="str">
            <v>Afiliados Voluntarias totales</v>
          </cell>
          <cell r="D1093" t="str">
            <v>R</v>
          </cell>
          <cell r="E1093" t="str">
            <v>Número de personas</v>
          </cell>
          <cell r="F1093" t="str">
            <v>Contabilidad</v>
          </cell>
          <cell r="G1093" t="str">
            <v>AFP Integra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16987</v>
          </cell>
          <cell r="O1093">
            <v>17319</v>
          </cell>
          <cell r="P1093">
            <v>16932</v>
          </cell>
          <cell r="Q1093">
            <v>17465</v>
          </cell>
          <cell r="R1093">
            <v>16028</v>
          </cell>
          <cell r="S1093">
            <v>17772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BV1093">
            <v>0</v>
          </cell>
          <cell r="BW1093">
            <v>0</v>
          </cell>
          <cell r="BX1093">
            <v>0</v>
          </cell>
          <cell r="BY1093">
            <v>0</v>
          </cell>
          <cell r="BZ1093">
            <v>0</v>
          </cell>
          <cell r="CA1093">
            <v>0</v>
          </cell>
          <cell r="CB1093">
            <v>0</v>
          </cell>
          <cell r="CC1093">
            <v>0</v>
          </cell>
          <cell r="CD1093">
            <v>0</v>
          </cell>
          <cell r="CE1093">
            <v>0</v>
          </cell>
          <cell r="CF1093">
            <v>0</v>
          </cell>
          <cell r="CG1093">
            <v>0</v>
          </cell>
          <cell r="CH1093">
            <v>0</v>
          </cell>
          <cell r="CI1093">
            <v>0</v>
          </cell>
          <cell r="CJ1093">
            <v>0</v>
          </cell>
          <cell r="CK1093">
            <v>0</v>
          </cell>
          <cell r="CL1093">
            <v>0</v>
          </cell>
          <cell r="CM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0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B1093">
            <v>0</v>
          </cell>
          <cell r="DC1093">
            <v>0</v>
          </cell>
          <cell r="DD1093">
            <v>0</v>
          </cell>
          <cell r="DE1093">
            <v>0</v>
          </cell>
          <cell r="DF1093">
            <v>0</v>
          </cell>
          <cell r="DG1093">
            <v>0</v>
          </cell>
          <cell r="DH1093">
            <v>0</v>
          </cell>
          <cell r="DI1093">
            <v>0</v>
          </cell>
          <cell r="DJ1093">
            <v>0</v>
          </cell>
          <cell r="DK1093">
            <v>0</v>
          </cell>
          <cell r="DL1093">
            <v>0</v>
          </cell>
          <cell r="DM1093">
            <v>0</v>
          </cell>
          <cell r="DN1093">
            <v>0</v>
          </cell>
          <cell r="DO1093">
            <v>0</v>
          </cell>
          <cell r="DP1093">
            <v>0</v>
          </cell>
          <cell r="DQ1093">
            <v>0</v>
          </cell>
          <cell r="DR1093">
            <v>0</v>
          </cell>
          <cell r="DS1093">
            <v>0</v>
          </cell>
          <cell r="DT1093">
            <v>0</v>
          </cell>
          <cell r="DU1093">
            <v>0</v>
          </cell>
          <cell r="DV1093">
            <v>0</v>
          </cell>
        </row>
        <row r="1094">
          <cell r="A1094" t="str">
            <v>AFP IntegraAfiliados Voluntarias totalesRPrima</v>
          </cell>
          <cell r="B1094" t="str">
            <v>AFP Integra</v>
          </cell>
          <cell r="C1094" t="str">
            <v>Afiliados Voluntarias totales</v>
          </cell>
          <cell r="D1094" t="str">
            <v>R</v>
          </cell>
          <cell r="E1094" t="str">
            <v>Número de personas</v>
          </cell>
          <cell r="F1094" t="str">
            <v>Contabilidad</v>
          </cell>
          <cell r="G1094" t="str">
            <v>Prima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BV1094">
            <v>0</v>
          </cell>
          <cell r="BW1094">
            <v>0</v>
          </cell>
          <cell r="BX1094">
            <v>0</v>
          </cell>
          <cell r="BY1094">
            <v>0</v>
          </cell>
          <cell r="BZ1094">
            <v>0</v>
          </cell>
          <cell r="CA1094">
            <v>0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  <cell r="CH1094">
            <v>0</v>
          </cell>
          <cell r="CI1094">
            <v>0</v>
          </cell>
          <cell r="CJ1094">
            <v>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O1094">
            <v>0</v>
          </cell>
          <cell r="CP1094">
            <v>0</v>
          </cell>
          <cell r="CQ1094">
            <v>0</v>
          </cell>
          <cell r="CR1094">
            <v>0</v>
          </cell>
          <cell r="CS1094">
            <v>0</v>
          </cell>
          <cell r="CT1094">
            <v>0</v>
          </cell>
          <cell r="CU1094">
            <v>0</v>
          </cell>
          <cell r="CV1094">
            <v>0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B1094">
            <v>0</v>
          </cell>
          <cell r="DC1094">
            <v>0</v>
          </cell>
          <cell r="DD1094">
            <v>0</v>
          </cell>
          <cell r="DE1094">
            <v>0</v>
          </cell>
          <cell r="DF1094">
            <v>0</v>
          </cell>
          <cell r="DG1094">
            <v>0</v>
          </cell>
          <cell r="DH1094">
            <v>0</v>
          </cell>
          <cell r="DI1094">
            <v>0</v>
          </cell>
          <cell r="DJ1094">
            <v>0</v>
          </cell>
          <cell r="DK1094">
            <v>0</v>
          </cell>
          <cell r="DL1094">
            <v>0</v>
          </cell>
          <cell r="DM1094">
            <v>0</v>
          </cell>
          <cell r="DN1094">
            <v>0</v>
          </cell>
          <cell r="DO1094">
            <v>0</v>
          </cell>
          <cell r="DP1094">
            <v>0</v>
          </cell>
          <cell r="DQ1094">
            <v>0</v>
          </cell>
          <cell r="DR1094">
            <v>0</v>
          </cell>
          <cell r="DS1094">
            <v>0</v>
          </cell>
          <cell r="DT1094">
            <v>0</v>
          </cell>
          <cell r="DU1094">
            <v>0</v>
          </cell>
          <cell r="DV1094">
            <v>0</v>
          </cell>
        </row>
        <row r="1095">
          <cell r="A1095" t="str">
            <v>AFP IntegraAfiliados Voluntarias totalesRHorizonte</v>
          </cell>
          <cell r="B1095" t="str">
            <v>AFP Integra</v>
          </cell>
          <cell r="C1095" t="str">
            <v>Afiliados Voluntarias totales</v>
          </cell>
          <cell r="D1095" t="str">
            <v>R</v>
          </cell>
          <cell r="E1095" t="str">
            <v>Número de personas</v>
          </cell>
          <cell r="F1095" t="str">
            <v>Contabilidad</v>
          </cell>
          <cell r="G1095" t="str">
            <v>Horizonte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  <cell r="BX1095">
            <v>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DI1095">
            <v>0</v>
          </cell>
          <cell r="DJ1095">
            <v>0</v>
          </cell>
          <cell r="DK1095">
            <v>0</v>
          </cell>
          <cell r="DL1095">
            <v>0</v>
          </cell>
          <cell r="DM1095">
            <v>0</v>
          </cell>
          <cell r="DN1095">
            <v>0</v>
          </cell>
          <cell r="DO1095">
            <v>0</v>
          </cell>
          <cell r="DP1095">
            <v>0</v>
          </cell>
          <cell r="DQ1095">
            <v>0</v>
          </cell>
          <cell r="DR1095">
            <v>0</v>
          </cell>
          <cell r="DS1095">
            <v>0</v>
          </cell>
          <cell r="DT1095">
            <v>0</v>
          </cell>
          <cell r="DU1095">
            <v>0</v>
          </cell>
          <cell r="DV1095">
            <v>0</v>
          </cell>
        </row>
        <row r="1096">
          <cell r="A1096" t="str">
            <v>AFP IntegraAfiliados Voluntarias totalesRProfuturo</v>
          </cell>
          <cell r="B1096" t="str">
            <v>AFP Integra</v>
          </cell>
          <cell r="C1096" t="str">
            <v>Afiliados Voluntarias totales</v>
          </cell>
          <cell r="D1096" t="str">
            <v>R</v>
          </cell>
          <cell r="E1096" t="str">
            <v>Número de personas</v>
          </cell>
          <cell r="F1096" t="str">
            <v>Contabilidad</v>
          </cell>
          <cell r="G1096" t="str">
            <v>Profuturo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BV1096">
            <v>0</v>
          </cell>
          <cell r="BW1096">
            <v>0</v>
          </cell>
          <cell r="BX1096">
            <v>0</v>
          </cell>
          <cell r="BY1096">
            <v>0</v>
          </cell>
          <cell r="BZ1096">
            <v>0</v>
          </cell>
          <cell r="CA1096">
            <v>0</v>
          </cell>
          <cell r="CB1096">
            <v>0</v>
          </cell>
          <cell r="CC1096">
            <v>0</v>
          </cell>
          <cell r="CD1096">
            <v>0</v>
          </cell>
          <cell r="CE1096">
            <v>0</v>
          </cell>
          <cell r="CF1096">
            <v>0</v>
          </cell>
          <cell r="CG1096">
            <v>0</v>
          </cell>
          <cell r="CH1096">
            <v>0</v>
          </cell>
          <cell r="CI1096">
            <v>0</v>
          </cell>
          <cell r="CJ1096">
            <v>0</v>
          </cell>
          <cell r="CK1096">
            <v>0</v>
          </cell>
          <cell r="CL1096">
            <v>0</v>
          </cell>
          <cell r="CM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B1096">
            <v>0</v>
          </cell>
          <cell r="DC1096">
            <v>0</v>
          </cell>
          <cell r="DD1096">
            <v>0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DI1096">
            <v>0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0</v>
          </cell>
          <cell r="DU1096">
            <v>0</v>
          </cell>
          <cell r="DV1096">
            <v>0</v>
          </cell>
        </row>
        <row r="1097">
          <cell r="A1097" t="str">
            <v>AFP IntegraAfiliados Voluntarias totalesRSISTEMA</v>
          </cell>
          <cell r="B1097" t="str">
            <v>AFP Integra</v>
          </cell>
          <cell r="C1097" t="str">
            <v>Afiliados Voluntarias totales</v>
          </cell>
          <cell r="D1097" t="str">
            <v>R</v>
          </cell>
          <cell r="E1097" t="str">
            <v>Número de personas</v>
          </cell>
          <cell r="F1097" t="str">
            <v>Contabilidad</v>
          </cell>
          <cell r="G1097" t="str">
            <v>SISTEMA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16987</v>
          </cell>
          <cell r="O1097">
            <v>17319</v>
          </cell>
          <cell r="P1097">
            <v>16932</v>
          </cell>
          <cell r="Q1097">
            <v>17465</v>
          </cell>
          <cell r="R1097">
            <v>16028</v>
          </cell>
          <cell r="S1097">
            <v>17772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BV1097">
            <v>0</v>
          </cell>
          <cell r="BW1097">
            <v>0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B1097">
            <v>0</v>
          </cell>
          <cell r="CC1097">
            <v>0</v>
          </cell>
          <cell r="CD1097">
            <v>0</v>
          </cell>
          <cell r="CE1097">
            <v>0</v>
          </cell>
          <cell r="CF1097">
            <v>0</v>
          </cell>
          <cell r="CG1097">
            <v>0</v>
          </cell>
          <cell r="CH1097">
            <v>0</v>
          </cell>
          <cell r="CI1097">
            <v>0</v>
          </cell>
          <cell r="CJ1097">
            <v>0</v>
          </cell>
          <cell r="CK1097">
            <v>0</v>
          </cell>
          <cell r="CL1097">
            <v>0</v>
          </cell>
          <cell r="CM1097">
            <v>0</v>
          </cell>
          <cell r="CN1097">
            <v>0</v>
          </cell>
          <cell r="CO1097">
            <v>0</v>
          </cell>
          <cell r="CP1097">
            <v>0</v>
          </cell>
          <cell r="CQ1097">
            <v>0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B1097">
            <v>0</v>
          </cell>
          <cell r="DC1097">
            <v>0</v>
          </cell>
          <cell r="DD1097">
            <v>0</v>
          </cell>
          <cell r="DE1097">
            <v>0</v>
          </cell>
          <cell r="DF1097">
            <v>0</v>
          </cell>
          <cell r="DG1097">
            <v>0</v>
          </cell>
          <cell r="DH1097">
            <v>0</v>
          </cell>
          <cell r="DI1097">
            <v>0</v>
          </cell>
          <cell r="DJ1097">
            <v>0</v>
          </cell>
          <cell r="DK1097">
            <v>0</v>
          </cell>
          <cell r="DL1097">
            <v>0</v>
          </cell>
          <cell r="DM1097">
            <v>0</v>
          </cell>
          <cell r="DN1097">
            <v>0</v>
          </cell>
          <cell r="DO1097">
            <v>0</v>
          </cell>
          <cell r="DP1097">
            <v>0</v>
          </cell>
          <cell r="DQ1097">
            <v>0</v>
          </cell>
          <cell r="DR1097">
            <v>0</v>
          </cell>
          <cell r="DS1097">
            <v>0</v>
          </cell>
          <cell r="DT1097">
            <v>0</v>
          </cell>
          <cell r="DU1097">
            <v>0</v>
          </cell>
          <cell r="DV1097">
            <v>0</v>
          </cell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 t="str">
            <v>Participación de mercado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</row>
        <row r="1099">
          <cell r="A1099" t="str">
            <v>AFP IntegraAfiliados Voluntarias PMRAFP Integra</v>
          </cell>
          <cell r="B1099" t="str">
            <v>AFP Integra</v>
          </cell>
          <cell r="C1099" t="str">
            <v>Afiliados Voluntarias PM</v>
          </cell>
          <cell r="D1099" t="str">
            <v>R</v>
          </cell>
          <cell r="E1099" t="str">
            <v>Número de personas</v>
          </cell>
          <cell r="F1099" t="str">
            <v>Contabilidad</v>
          </cell>
          <cell r="G1099" t="str">
            <v>AFP Integra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1</v>
          </cell>
          <cell r="O1099">
            <v>1</v>
          </cell>
          <cell r="P1099">
            <v>1</v>
          </cell>
          <cell r="Q1099">
            <v>1</v>
          </cell>
          <cell r="R1099">
            <v>1</v>
          </cell>
          <cell r="S1099">
            <v>1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</row>
        <row r="1100">
          <cell r="A1100" t="str">
            <v>AFP IntegraAfiliados Voluntarias PMRPrima</v>
          </cell>
          <cell r="B1100" t="str">
            <v>AFP Integra</v>
          </cell>
          <cell r="C1100" t="str">
            <v>Afiliados Voluntarias PM</v>
          </cell>
          <cell r="D1100" t="str">
            <v>R</v>
          </cell>
          <cell r="E1100" t="str">
            <v>Número de personas</v>
          </cell>
          <cell r="F1100" t="str">
            <v>Contabilidad</v>
          </cell>
          <cell r="G1100" t="str">
            <v>Prima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B1100">
            <v>0</v>
          </cell>
          <cell r="CC1100">
            <v>0</v>
          </cell>
          <cell r="CD1100">
            <v>0</v>
          </cell>
          <cell r="CE1100">
            <v>0</v>
          </cell>
          <cell r="CF1100">
            <v>0</v>
          </cell>
          <cell r="CG1100">
            <v>0</v>
          </cell>
          <cell r="CH1100">
            <v>0</v>
          </cell>
          <cell r="CI1100">
            <v>0</v>
          </cell>
          <cell r="CJ1100">
            <v>0</v>
          </cell>
          <cell r="CK1100">
            <v>0</v>
          </cell>
          <cell r="CL1100">
            <v>0</v>
          </cell>
          <cell r="CM1100">
            <v>0</v>
          </cell>
          <cell r="CN1100">
            <v>0</v>
          </cell>
          <cell r="CO1100">
            <v>0</v>
          </cell>
          <cell r="CP1100">
            <v>0</v>
          </cell>
          <cell r="CQ1100">
            <v>0</v>
          </cell>
          <cell r="CR1100">
            <v>0</v>
          </cell>
          <cell r="CS1100">
            <v>0</v>
          </cell>
          <cell r="CT1100">
            <v>0</v>
          </cell>
          <cell r="CU1100">
            <v>0</v>
          </cell>
          <cell r="CV1100">
            <v>0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B1100">
            <v>0</v>
          </cell>
          <cell r="DC1100">
            <v>0</v>
          </cell>
          <cell r="DD1100">
            <v>0</v>
          </cell>
          <cell r="DE1100">
            <v>0</v>
          </cell>
          <cell r="DF1100">
            <v>0</v>
          </cell>
          <cell r="DG1100">
            <v>0</v>
          </cell>
          <cell r="DH1100">
            <v>0</v>
          </cell>
          <cell r="DI1100">
            <v>0</v>
          </cell>
          <cell r="DJ1100">
            <v>0</v>
          </cell>
          <cell r="DK1100">
            <v>0</v>
          </cell>
          <cell r="DL1100">
            <v>0</v>
          </cell>
          <cell r="DM1100">
            <v>0</v>
          </cell>
          <cell r="DN1100">
            <v>0</v>
          </cell>
          <cell r="DO1100">
            <v>0</v>
          </cell>
          <cell r="DP1100">
            <v>0</v>
          </cell>
          <cell r="DQ1100">
            <v>0</v>
          </cell>
          <cell r="DR1100">
            <v>0</v>
          </cell>
          <cell r="DS1100">
            <v>0</v>
          </cell>
          <cell r="DT1100">
            <v>0</v>
          </cell>
          <cell r="DU1100">
            <v>0</v>
          </cell>
          <cell r="DV1100">
            <v>0</v>
          </cell>
        </row>
        <row r="1101">
          <cell r="A1101" t="str">
            <v>AFP IntegraAfiliados Voluntarias PMRHorizonte</v>
          </cell>
          <cell r="B1101" t="str">
            <v>AFP Integra</v>
          </cell>
          <cell r="C1101" t="str">
            <v>Afiliados Voluntarias PM</v>
          </cell>
          <cell r="D1101" t="str">
            <v>R</v>
          </cell>
          <cell r="E1101" t="str">
            <v>Número de personas</v>
          </cell>
          <cell r="F1101" t="str">
            <v>Contabilidad</v>
          </cell>
          <cell r="G1101" t="str">
            <v>Horizonte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BV1101">
            <v>0</v>
          </cell>
          <cell r="BW1101">
            <v>0</v>
          </cell>
          <cell r="BX1101">
            <v>0</v>
          </cell>
          <cell r="BY1101">
            <v>0</v>
          </cell>
          <cell r="BZ1101">
            <v>0</v>
          </cell>
          <cell r="CA1101">
            <v>0</v>
          </cell>
          <cell r="CB1101">
            <v>0</v>
          </cell>
          <cell r="CC1101">
            <v>0</v>
          </cell>
          <cell r="CD1101">
            <v>0</v>
          </cell>
          <cell r="CE1101">
            <v>0</v>
          </cell>
          <cell r="CF1101">
            <v>0</v>
          </cell>
          <cell r="CG1101">
            <v>0</v>
          </cell>
          <cell r="CH1101">
            <v>0</v>
          </cell>
          <cell r="CI1101">
            <v>0</v>
          </cell>
          <cell r="CJ1101">
            <v>0</v>
          </cell>
          <cell r="CK1101">
            <v>0</v>
          </cell>
          <cell r="CL1101">
            <v>0</v>
          </cell>
          <cell r="CM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B1101">
            <v>0</v>
          </cell>
          <cell r="DC1101">
            <v>0</v>
          </cell>
          <cell r="DD1101">
            <v>0</v>
          </cell>
          <cell r="DE1101">
            <v>0</v>
          </cell>
          <cell r="DF1101">
            <v>0</v>
          </cell>
          <cell r="DG1101">
            <v>0</v>
          </cell>
          <cell r="DH1101">
            <v>0</v>
          </cell>
          <cell r="DI1101">
            <v>0</v>
          </cell>
          <cell r="DJ1101">
            <v>0</v>
          </cell>
          <cell r="DK1101">
            <v>0</v>
          </cell>
          <cell r="DL1101">
            <v>0</v>
          </cell>
          <cell r="DM1101">
            <v>0</v>
          </cell>
          <cell r="DN1101">
            <v>0</v>
          </cell>
          <cell r="DO1101">
            <v>0</v>
          </cell>
          <cell r="DP1101">
            <v>0</v>
          </cell>
          <cell r="DQ1101">
            <v>0</v>
          </cell>
          <cell r="DR1101">
            <v>0</v>
          </cell>
          <cell r="DS1101">
            <v>0</v>
          </cell>
          <cell r="DT1101">
            <v>0</v>
          </cell>
          <cell r="DU1101">
            <v>0</v>
          </cell>
          <cell r="DV1101">
            <v>0</v>
          </cell>
        </row>
        <row r="1102">
          <cell r="A1102" t="str">
            <v>AFP IntegraAfiliados Voluntarias PMRProfuturo</v>
          </cell>
          <cell r="B1102" t="str">
            <v>AFP Integra</v>
          </cell>
          <cell r="C1102" t="str">
            <v>Afiliados Voluntarias PM</v>
          </cell>
          <cell r="D1102" t="str">
            <v>R</v>
          </cell>
          <cell r="E1102" t="str">
            <v>Número de personas</v>
          </cell>
          <cell r="F1102" t="str">
            <v>Contabilidad</v>
          </cell>
          <cell r="G1102" t="str">
            <v>Profuturo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BV1102">
            <v>0</v>
          </cell>
          <cell r="BW1102">
            <v>0</v>
          </cell>
          <cell r="BX1102">
            <v>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0</v>
          </cell>
          <cell r="CF1102">
            <v>0</v>
          </cell>
          <cell r="CG1102">
            <v>0</v>
          </cell>
          <cell r="CH1102">
            <v>0</v>
          </cell>
          <cell r="CI1102">
            <v>0</v>
          </cell>
          <cell r="CJ1102">
            <v>0</v>
          </cell>
          <cell r="CK1102">
            <v>0</v>
          </cell>
          <cell r="CL1102">
            <v>0</v>
          </cell>
          <cell r="CM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B1102">
            <v>0</v>
          </cell>
          <cell r="DC1102">
            <v>0</v>
          </cell>
          <cell r="DD1102">
            <v>0</v>
          </cell>
          <cell r="DE1102">
            <v>0</v>
          </cell>
          <cell r="DF1102">
            <v>0</v>
          </cell>
          <cell r="DG1102">
            <v>0</v>
          </cell>
          <cell r="DH1102">
            <v>0</v>
          </cell>
          <cell r="DI1102">
            <v>0</v>
          </cell>
          <cell r="DJ1102">
            <v>0</v>
          </cell>
          <cell r="DK1102">
            <v>0</v>
          </cell>
          <cell r="DL1102">
            <v>0</v>
          </cell>
          <cell r="DM1102">
            <v>0</v>
          </cell>
          <cell r="DN1102">
            <v>0</v>
          </cell>
          <cell r="DO1102">
            <v>0</v>
          </cell>
          <cell r="DP1102">
            <v>0</v>
          </cell>
          <cell r="DQ1102">
            <v>0</v>
          </cell>
          <cell r="DR1102">
            <v>0</v>
          </cell>
          <cell r="DS1102">
            <v>0</v>
          </cell>
          <cell r="DT1102">
            <v>0</v>
          </cell>
          <cell r="DU1102">
            <v>0</v>
          </cell>
          <cell r="DV1102">
            <v>0</v>
          </cell>
        </row>
        <row r="1103">
          <cell r="A1103" t="str">
            <v>AFP IntegraAfiliados Voluntarias PMRSISTEMA</v>
          </cell>
          <cell r="B1103" t="str">
            <v>AFP Integra</v>
          </cell>
          <cell r="C1103" t="str">
            <v>Afiliados Voluntarias PM</v>
          </cell>
          <cell r="D1103" t="str">
            <v>R</v>
          </cell>
          <cell r="E1103" t="str">
            <v>Número de personas</v>
          </cell>
          <cell r="F1103" t="str">
            <v>Contabilidad</v>
          </cell>
          <cell r="G1103" t="str">
            <v>SISTEMA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1</v>
          </cell>
          <cell r="O1103">
            <v>1</v>
          </cell>
          <cell r="P1103">
            <v>1</v>
          </cell>
          <cell r="Q1103">
            <v>1</v>
          </cell>
          <cell r="R1103">
            <v>1</v>
          </cell>
          <cell r="S1103">
            <v>1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BV1103">
            <v>0</v>
          </cell>
          <cell r="BW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0</v>
          </cell>
          <cell r="CF1103">
            <v>0</v>
          </cell>
          <cell r="CG1103">
            <v>0</v>
          </cell>
          <cell r="CH1103">
            <v>0</v>
          </cell>
          <cell r="CI1103">
            <v>0</v>
          </cell>
          <cell r="CJ1103">
            <v>0</v>
          </cell>
          <cell r="CK1103">
            <v>0</v>
          </cell>
          <cell r="CL1103">
            <v>0</v>
          </cell>
          <cell r="CM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B1103">
            <v>0</v>
          </cell>
          <cell r="DC1103">
            <v>0</v>
          </cell>
          <cell r="DD1103">
            <v>0</v>
          </cell>
          <cell r="DE1103">
            <v>0</v>
          </cell>
          <cell r="DF1103">
            <v>0</v>
          </cell>
          <cell r="DG1103">
            <v>0</v>
          </cell>
          <cell r="DH1103">
            <v>0</v>
          </cell>
          <cell r="DI1103">
            <v>0</v>
          </cell>
          <cell r="DJ1103">
            <v>0</v>
          </cell>
          <cell r="DK1103">
            <v>0</v>
          </cell>
          <cell r="DL1103">
            <v>0</v>
          </cell>
          <cell r="DM1103">
            <v>0</v>
          </cell>
          <cell r="DN1103">
            <v>0</v>
          </cell>
          <cell r="DO1103">
            <v>0</v>
          </cell>
          <cell r="DP1103">
            <v>0</v>
          </cell>
          <cell r="DQ1103">
            <v>0</v>
          </cell>
          <cell r="DR1103">
            <v>0</v>
          </cell>
          <cell r="DS1103">
            <v>0</v>
          </cell>
          <cell r="DT1103">
            <v>0</v>
          </cell>
          <cell r="DU1103">
            <v>0</v>
          </cell>
          <cell r="DV1103">
            <v>0</v>
          </cell>
        </row>
        <row r="1104">
          <cell r="A1104">
            <v>0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 t="str">
            <v>Fondos mutuos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BV1104">
            <v>0</v>
          </cell>
          <cell r="BW1104">
            <v>0</v>
          </cell>
          <cell r="BX1104">
            <v>0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0</v>
          </cell>
          <cell r="CF1104">
            <v>0</v>
          </cell>
          <cell r="CG1104">
            <v>0</v>
          </cell>
          <cell r="CH1104">
            <v>0</v>
          </cell>
          <cell r="CI1104">
            <v>0</v>
          </cell>
          <cell r="CJ1104">
            <v>0</v>
          </cell>
          <cell r="CK1104">
            <v>0</v>
          </cell>
          <cell r="CL1104">
            <v>0</v>
          </cell>
          <cell r="CM1104">
            <v>0</v>
          </cell>
          <cell r="CN1104">
            <v>0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B1104">
            <v>0</v>
          </cell>
          <cell r="DC1104">
            <v>0</v>
          </cell>
          <cell r="DD1104">
            <v>0</v>
          </cell>
          <cell r="DE1104">
            <v>0</v>
          </cell>
          <cell r="DF1104">
            <v>0</v>
          </cell>
          <cell r="DG1104">
            <v>0</v>
          </cell>
          <cell r="DH1104">
            <v>0</v>
          </cell>
          <cell r="DI1104">
            <v>0</v>
          </cell>
          <cell r="DJ1104">
            <v>0</v>
          </cell>
          <cell r="DK1104">
            <v>0</v>
          </cell>
          <cell r="DL1104">
            <v>0</v>
          </cell>
          <cell r="DM1104">
            <v>0</v>
          </cell>
          <cell r="DN1104">
            <v>0</v>
          </cell>
          <cell r="DO1104">
            <v>0</v>
          </cell>
          <cell r="DP1104">
            <v>0</v>
          </cell>
          <cell r="DQ1104">
            <v>0</v>
          </cell>
          <cell r="DR1104">
            <v>0</v>
          </cell>
          <cell r="DS1104">
            <v>0</v>
          </cell>
          <cell r="DT1104">
            <v>0</v>
          </cell>
          <cell r="DU1104">
            <v>0</v>
          </cell>
          <cell r="DV1104">
            <v>0</v>
          </cell>
        </row>
        <row r="1105">
          <cell r="A1105" t="str">
            <v>AFP IntegraMutuos afiliadosRAFP Integra + Fondos</v>
          </cell>
          <cell r="B1105" t="str">
            <v>AFP Integra</v>
          </cell>
          <cell r="C1105" t="str">
            <v>Mutuos afiliados</v>
          </cell>
          <cell r="D1105" t="str">
            <v>R</v>
          </cell>
          <cell r="E1105" t="str">
            <v>Número de personas</v>
          </cell>
          <cell r="F1105" t="str">
            <v>Contabilidad</v>
          </cell>
          <cell r="G1105" t="str">
            <v>AFP Integra + Fondos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6745</v>
          </cell>
          <cell r="O1105">
            <v>9165</v>
          </cell>
          <cell r="P1105">
            <v>0</v>
          </cell>
          <cell r="Q1105">
            <v>8936</v>
          </cell>
          <cell r="R1105">
            <v>6583</v>
          </cell>
          <cell r="S1105">
            <v>8626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0</v>
          </cell>
          <cell r="DM1105">
            <v>0</v>
          </cell>
          <cell r="DN1105">
            <v>0</v>
          </cell>
          <cell r="DO1105">
            <v>0</v>
          </cell>
          <cell r="DP1105">
            <v>0</v>
          </cell>
          <cell r="DQ1105">
            <v>0</v>
          </cell>
          <cell r="DR1105">
            <v>0</v>
          </cell>
          <cell r="DS1105">
            <v>0</v>
          </cell>
          <cell r="DT1105">
            <v>0</v>
          </cell>
          <cell r="DU1105">
            <v>0</v>
          </cell>
          <cell r="DV1105">
            <v>0</v>
          </cell>
        </row>
        <row r="1106">
          <cell r="A1106" t="str">
            <v xml:space="preserve">AFP IntegraMutuos afiliadosRBCP </v>
          </cell>
          <cell r="B1106" t="str">
            <v>AFP Integra</v>
          </cell>
          <cell r="C1106" t="str">
            <v>Mutuos afiliados</v>
          </cell>
          <cell r="D1106" t="str">
            <v>R</v>
          </cell>
          <cell r="E1106" t="str">
            <v>Número de personas</v>
          </cell>
          <cell r="F1106" t="str">
            <v>Contabilidad</v>
          </cell>
          <cell r="G1106" t="str">
            <v xml:space="preserve">BCP 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94309</v>
          </cell>
          <cell r="P1106">
            <v>0</v>
          </cell>
          <cell r="Q1106">
            <v>93766</v>
          </cell>
          <cell r="R1106">
            <v>81694</v>
          </cell>
          <cell r="S1106">
            <v>92626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0</v>
          </cell>
          <cell r="DP1106">
            <v>0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</row>
        <row r="1107">
          <cell r="A1107" t="str">
            <v>AFP IntegraMutuos afiliadosRBBVA</v>
          </cell>
          <cell r="B1107" t="str">
            <v>AFP Integra</v>
          </cell>
          <cell r="C1107" t="str">
            <v>Mutuos afiliados</v>
          </cell>
          <cell r="D1107" t="str">
            <v>R</v>
          </cell>
          <cell r="E1107" t="str">
            <v>Número de personas</v>
          </cell>
          <cell r="F1107" t="str">
            <v>Contabilidad</v>
          </cell>
          <cell r="G1107" t="str">
            <v>BBVA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68385</v>
          </cell>
          <cell r="P1107">
            <v>0</v>
          </cell>
          <cell r="Q1107">
            <v>67147</v>
          </cell>
          <cell r="R1107">
            <v>66197</v>
          </cell>
          <cell r="S1107">
            <v>65748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</row>
        <row r="1108">
          <cell r="A1108" t="str">
            <v>AFP IntegraMutuos afiliadosRScotiabank</v>
          </cell>
          <cell r="B1108" t="str">
            <v>AFP Integra</v>
          </cell>
          <cell r="C1108" t="str">
            <v>Mutuos afiliados</v>
          </cell>
          <cell r="D1108" t="str">
            <v>R</v>
          </cell>
          <cell r="E1108" t="str">
            <v>Número de personas</v>
          </cell>
          <cell r="F1108" t="str">
            <v>Contabilidad</v>
          </cell>
          <cell r="G1108" t="str">
            <v>Scotiabank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50230</v>
          </cell>
          <cell r="P1108">
            <v>0</v>
          </cell>
          <cell r="Q1108">
            <v>49430</v>
          </cell>
          <cell r="R1108">
            <v>48158</v>
          </cell>
          <cell r="S1108">
            <v>48466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</row>
        <row r="1109">
          <cell r="A1109" t="str">
            <v>AFP IntegraMutuos afiliadosRInterbank</v>
          </cell>
          <cell r="B1109" t="str">
            <v>AFP Integra</v>
          </cell>
          <cell r="C1109" t="str">
            <v>Mutuos afiliados</v>
          </cell>
          <cell r="D1109" t="str">
            <v>R</v>
          </cell>
          <cell r="E1109" t="str">
            <v>Número de personas</v>
          </cell>
          <cell r="F1109" t="str">
            <v>Contabilidad</v>
          </cell>
          <cell r="G1109" t="str">
            <v>Interbank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64214</v>
          </cell>
          <cell r="P1109">
            <v>0</v>
          </cell>
          <cell r="Q1109">
            <v>63431</v>
          </cell>
          <cell r="R1109">
            <v>59001</v>
          </cell>
          <cell r="S1109">
            <v>6260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</row>
        <row r="1110">
          <cell r="A1110" t="str">
            <v>AFP IntegraMutuos afiliadosROtros</v>
          </cell>
          <cell r="B1110" t="str">
            <v>AFP Integra</v>
          </cell>
          <cell r="C1110" t="str">
            <v>Mutuos afiliados</v>
          </cell>
          <cell r="D1110" t="str">
            <v>R</v>
          </cell>
          <cell r="E1110" t="str">
            <v>Número de personas</v>
          </cell>
          <cell r="F1110" t="str">
            <v>Contabilidad</v>
          </cell>
          <cell r="G1110" t="str">
            <v>Otros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1371</v>
          </cell>
          <cell r="P1110">
            <v>0</v>
          </cell>
          <cell r="Q1110">
            <v>1372</v>
          </cell>
          <cell r="R1110">
            <v>1183</v>
          </cell>
          <cell r="S1110">
            <v>1363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</row>
        <row r="1111">
          <cell r="A1111" t="str">
            <v>AFP IntegraMutuos afiliados totalRAFP Integra + Fondos</v>
          </cell>
          <cell r="B1111" t="str">
            <v>AFP Integra</v>
          </cell>
          <cell r="C1111" t="str">
            <v>Mutuos afiliados total</v>
          </cell>
          <cell r="D1111" t="str">
            <v>R</v>
          </cell>
          <cell r="E1111" t="str">
            <v>Número de personas</v>
          </cell>
          <cell r="F1111" t="str">
            <v>Contabilidad</v>
          </cell>
          <cell r="G1111" t="str">
            <v>AFP Integra + Fondos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6745</v>
          </cell>
          <cell r="O1111">
            <v>9165</v>
          </cell>
          <cell r="P1111">
            <v>0</v>
          </cell>
          <cell r="Q1111">
            <v>8936</v>
          </cell>
          <cell r="R1111">
            <v>6583</v>
          </cell>
          <cell r="S1111">
            <v>8626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0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>
            <v>0</v>
          </cell>
          <cell r="CE1111">
            <v>0</v>
          </cell>
          <cell r="CF1111">
            <v>0</v>
          </cell>
          <cell r="CG1111">
            <v>0</v>
          </cell>
          <cell r="CH1111">
            <v>0</v>
          </cell>
          <cell r="CI1111">
            <v>0</v>
          </cell>
          <cell r="CJ1111">
            <v>0</v>
          </cell>
          <cell r="CK1111">
            <v>0</v>
          </cell>
          <cell r="CL1111">
            <v>0</v>
          </cell>
          <cell r="CM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B1111">
            <v>0</v>
          </cell>
          <cell r="DC1111">
            <v>0</v>
          </cell>
          <cell r="DD1111">
            <v>0</v>
          </cell>
          <cell r="DE1111">
            <v>0</v>
          </cell>
          <cell r="DF1111">
            <v>0</v>
          </cell>
          <cell r="DG1111">
            <v>0</v>
          </cell>
          <cell r="DH1111">
            <v>0</v>
          </cell>
          <cell r="DI1111">
            <v>0</v>
          </cell>
          <cell r="DJ1111">
            <v>0</v>
          </cell>
          <cell r="DK1111">
            <v>0</v>
          </cell>
          <cell r="DL1111">
            <v>0</v>
          </cell>
          <cell r="DM1111">
            <v>0</v>
          </cell>
          <cell r="DN1111">
            <v>0</v>
          </cell>
          <cell r="DO1111">
            <v>0</v>
          </cell>
          <cell r="DP1111">
            <v>0</v>
          </cell>
          <cell r="DQ1111">
            <v>0</v>
          </cell>
          <cell r="DR1111">
            <v>0</v>
          </cell>
          <cell r="DS1111">
            <v>0</v>
          </cell>
          <cell r="DT1111">
            <v>0</v>
          </cell>
          <cell r="DU1111">
            <v>0</v>
          </cell>
          <cell r="DV1111">
            <v>0</v>
          </cell>
        </row>
        <row r="1112">
          <cell r="A1112" t="str">
            <v xml:space="preserve">AFP IntegraMutuos afiliados totalRBCP </v>
          </cell>
          <cell r="B1112" t="str">
            <v>AFP Integra</v>
          </cell>
          <cell r="C1112" t="str">
            <v>Mutuos afiliados total</v>
          </cell>
          <cell r="D1112" t="str">
            <v>R</v>
          </cell>
          <cell r="E1112" t="str">
            <v>Número de personas</v>
          </cell>
          <cell r="F1112" t="str">
            <v>Contabilidad</v>
          </cell>
          <cell r="G1112" t="str">
            <v xml:space="preserve">BCP 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94309</v>
          </cell>
          <cell r="P1112">
            <v>0</v>
          </cell>
          <cell r="Q1112">
            <v>93766</v>
          </cell>
          <cell r="R1112">
            <v>81694</v>
          </cell>
          <cell r="S1112">
            <v>92626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BV1112">
            <v>0</v>
          </cell>
          <cell r="BW1112">
            <v>0</v>
          </cell>
          <cell r="BX1112">
            <v>0</v>
          </cell>
          <cell r="BY1112">
            <v>0</v>
          </cell>
          <cell r="BZ1112">
            <v>0</v>
          </cell>
          <cell r="CA1112">
            <v>0</v>
          </cell>
          <cell r="CB1112">
            <v>0</v>
          </cell>
          <cell r="CC1112">
            <v>0</v>
          </cell>
          <cell r="CD1112">
            <v>0</v>
          </cell>
          <cell r="CE1112">
            <v>0</v>
          </cell>
          <cell r="CF1112">
            <v>0</v>
          </cell>
          <cell r="CG1112">
            <v>0</v>
          </cell>
          <cell r="CH1112">
            <v>0</v>
          </cell>
          <cell r="CI1112">
            <v>0</v>
          </cell>
          <cell r="CJ1112">
            <v>0</v>
          </cell>
          <cell r="CK1112">
            <v>0</v>
          </cell>
          <cell r="CL1112">
            <v>0</v>
          </cell>
          <cell r="CM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B1112">
            <v>0</v>
          </cell>
          <cell r="DC1112">
            <v>0</v>
          </cell>
          <cell r="DD1112">
            <v>0</v>
          </cell>
          <cell r="DE1112">
            <v>0</v>
          </cell>
          <cell r="DF1112">
            <v>0</v>
          </cell>
          <cell r="DG1112">
            <v>0</v>
          </cell>
          <cell r="DH1112">
            <v>0</v>
          </cell>
          <cell r="DI1112">
            <v>0</v>
          </cell>
          <cell r="DJ1112">
            <v>0</v>
          </cell>
          <cell r="DK1112">
            <v>0</v>
          </cell>
          <cell r="DL1112">
            <v>0</v>
          </cell>
          <cell r="DM1112">
            <v>0</v>
          </cell>
          <cell r="DN1112">
            <v>0</v>
          </cell>
          <cell r="DO1112">
            <v>0</v>
          </cell>
          <cell r="DP1112">
            <v>0</v>
          </cell>
          <cell r="DQ1112">
            <v>0</v>
          </cell>
          <cell r="DR1112">
            <v>0</v>
          </cell>
          <cell r="DS1112">
            <v>0</v>
          </cell>
          <cell r="DT1112">
            <v>0</v>
          </cell>
          <cell r="DU1112">
            <v>0</v>
          </cell>
          <cell r="DV1112">
            <v>0</v>
          </cell>
        </row>
        <row r="1113">
          <cell r="A1113" t="str">
            <v>AFP IntegraMutuos afiliados totalRBBVA</v>
          </cell>
          <cell r="B1113" t="str">
            <v>AFP Integra</v>
          </cell>
          <cell r="C1113" t="str">
            <v>Mutuos afiliados total</v>
          </cell>
          <cell r="D1113" t="str">
            <v>R</v>
          </cell>
          <cell r="E1113" t="str">
            <v>Número de personas</v>
          </cell>
          <cell r="F1113" t="str">
            <v>Contabilidad</v>
          </cell>
          <cell r="G1113" t="str">
            <v>BBVA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68385</v>
          </cell>
          <cell r="P1113">
            <v>0</v>
          </cell>
          <cell r="Q1113">
            <v>67147</v>
          </cell>
          <cell r="R1113">
            <v>66197</v>
          </cell>
          <cell r="S1113">
            <v>65748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BV1113">
            <v>0</v>
          </cell>
          <cell r="BW1113">
            <v>0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B1113">
            <v>0</v>
          </cell>
          <cell r="CC1113">
            <v>0</v>
          </cell>
          <cell r="CD1113">
            <v>0</v>
          </cell>
          <cell r="CE1113">
            <v>0</v>
          </cell>
          <cell r="CF1113">
            <v>0</v>
          </cell>
          <cell r="CG1113">
            <v>0</v>
          </cell>
          <cell r="CH1113">
            <v>0</v>
          </cell>
          <cell r="CI1113">
            <v>0</v>
          </cell>
          <cell r="CJ1113">
            <v>0</v>
          </cell>
          <cell r="CK1113">
            <v>0</v>
          </cell>
          <cell r="CL1113">
            <v>0</v>
          </cell>
          <cell r="CM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B1113">
            <v>0</v>
          </cell>
          <cell r="DC1113">
            <v>0</v>
          </cell>
          <cell r="DD1113">
            <v>0</v>
          </cell>
          <cell r="DE1113">
            <v>0</v>
          </cell>
          <cell r="DF1113">
            <v>0</v>
          </cell>
          <cell r="DG1113">
            <v>0</v>
          </cell>
          <cell r="DH1113">
            <v>0</v>
          </cell>
          <cell r="DI1113">
            <v>0</v>
          </cell>
          <cell r="DJ1113">
            <v>0</v>
          </cell>
          <cell r="DK1113">
            <v>0</v>
          </cell>
          <cell r="DL1113">
            <v>0</v>
          </cell>
          <cell r="DM1113">
            <v>0</v>
          </cell>
          <cell r="DN1113">
            <v>0</v>
          </cell>
          <cell r="DO1113">
            <v>0</v>
          </cell>
          <cell r="DP1113">
            <v>0</v>
          </cell>
          <cell r="DQ1113">
            <v>0</v>
          </cell>
          <cell r="DR1113">
            <v>0</v>
          </cell>
          <cell r="DS1113">
            <v>0</v>
          </cell>
          <cell r="DT1113">
            <v>0</v>
          </cell>
          <cell r="DU1113">
            <v>0</v>
          </cell>
          <cell r="DV1113">
            <v>0</v>
          </cell>
        </row>
        <row r="1114">
          <cell r="A1114" t="str">
            <v>AFP IntegraMutuos afiliados totalRScotiabank</v>
          </cell>
          <cell r="B1114" t="str">
            <v>AFP Integra</v>
          </cell>
          <cell r="C1114" t="str">
            <v>Mutuos afiliados total</v>
          </cell>
          <cell r="D1114" t="str">
            <v>R</v>
          </cell>
          <cell r="E1114" t="str">
            <v>Número de personas</v>
          </cell>
          <cell r="F1114" t="str">
            <v>Contabilidad</v>
          </cell>
          <cell r="G1114" t="str">
            <v>Scotiabank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50230</v>
          </cell>
          <cell r="P1114">
            <v>0</v>
          </cell>
          <cell r="Q1114">
            <v>49430</v>
          </cell>
          <cell r="R1114">
            <v>48158</v>
          </cell>
          <cell r="S1114">
            <v>48466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BV1114">
            <v>0</v>
          </cell>
          <cell r="BW1114">
            <v>0</v>
          </cell>
          <cell r="BX1114">
            <v>0</v>
          </cell>
          <cell r="BY1114">
            <v>0</v>
          </cell>
          <cell r="BZ1114">
            <v>0</v>
          </cell>
          <cell r="CA1114">
            <v>0</v>
          </cell>
          <cell r="CB1114">
            <v>0</v>
          </cell>
          <cell r="CC1114">
            <v>0</v>
          </cell>
          <cell r="CD1114">
            <v>0</v>
          </cell>
          <cell r="CE1114">
            <v>0</v>
          </cell>
          <cell r="CF1114">
            <v>0</v>
          </cell>
          <cell r="CG1114">
            <v>0</v>
          </cell>
          <cell r="CH1114">
            <v>0</v>
          </cell>
          <cell r="CI1114">
            <v>0</v>
          </cell>
          <cell r="CJ1114">
            <v>0</v>
          </cell>
          <cell r="CK1114">
            <v>0</v>
          </cell>
          <cell r="CL1114">
            <v>0</v>
          </cell>
          <cell r="CM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B1114">
            <v>0</v>
          </cell>
          <cell r="DC1114">
            <v>0</v>
          </cell>
          <cell r="DD1114">
            <v>0</v>
          </cell>
          <cell r="DE1114">
            <v>0</v>
          </cell>
          <cell r="DF1114">
            <v>0</v>
          </cell>
          <cell r="DG1114">
            <v>0</v>
          </cell>
          <cell r="DH1114">
            <v>0</v>
          </cell>
          <cell r="DI1114">
            <v>0</v>
          </cell>
          <cell r="DJ1114">
            <v>0</v>
          </cell>
          <cell r="DK1114">
            <v>0</v>
          </cell>
          <cell r="DL1114">
            <v>0</v>
          </cell>
          <cell r="DM1114">
            <v>0</v>
          </cell>
          <cell r="DN1114">
            <v>0</v>
          </cell>
          <cell r="DO1114">
            <v>0</v>
          </cell>
          <cell r="DP1114">
            <v>0</v>
          </cell>
          <cell r="DQ1114">
            <v>0</v>
          </cell>
          <cell r="DR1114">
            <v>0</v>
          </cell>
          <cell r="DS1114">
            <v>0</v>
          </cell>
          <cell r="DT1114">
            <v>0</v>
          </cell>
          <cell r="DU1114">
            <v>0</v>
          </cell>
          <cell r="DV1114">
            <v>0</v>
          </cell>
        </row>
        <row r="1115">
          <cell r="A1115" t="str">
            <v>AFP IntegraMutuos afiliados totalRInterbank</v>
          </cell>
          <cell r="B1115" t="str">
            <v>AFP Integra</v>
          </cell>
          <cell r="C1115" t="str">
            <v>Mutuos afiliados total</v>
          </cell>
          <cell r="D1115" t="str">
            <v>R</v>
          </cell>
          <cell r="E1115" t="str">
            <v>Número de personas</v>
          </cell>
          <cell r="F1115" t="str">
            <v>Contabilidad</v>
          </cell>
          <cell r="G1115" t="str">
            <v>Interbank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64214</v>
          </cell>
          <cell r="P1115">
            <v>0</v>
          </cell>
          <cell r="Q1115">
            <v>63431</v>
          </cell>
          <cell r="R1115">
            <v>59001</v>
          </cell>
          <cell r="S1115">
            <v>6260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>
            <v>0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</row>
        <row r="1116">
          <cell r="A1116" t="str">
            <v>AFP IntegraMutuos afiliados totalROtros</v>
          </cell>
          <cell r="B1116" t="str">
            <v>AFP Integra</v>
          </cell>
          <cell r="C1116" t="str">
            <v>Mutuos afiliados total</v>
          </cell>
          <cell r="D1116" t="str">
            <v>R</v>
          </cell>
          <cell r="E1116" t="str">
            <v>Número de personas</v>
          </cell>
          <cell r="F1116" t="str">
            <v>Contabilidad</v>
          </cell>
          <cell r="G1116" t="str">
            <v>Otros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1371</v>
          </cell>
          <cell r="P1116">
            <v>0</v>
          </cell>
          <cell r="Q1116">
            <v>1372</v>
          </cell>
          <cell r="R1116">
            <v>1183</v>
          </cell>
          <cell r="S1116">
            <v>1363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I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B1116">
            <v>0</v>
          </cell>
          <cell r="DC1116">
            <v>0</v>
          </cell>
          <cell r="DD1116">
            <v>0</v>
          </cell>
          <cell r="DE1116">
            <v>0</v>
          </cell>
          <cell r="DF1116">
            <v>0</v>
          </cell>
          <cell r="DG1116">
            <v>0</v>
          </cell>
          <cell r="DH1116">
            <v>0</v>
          </cell>
          <cell r="DI1116">
            <v>0</v>
          </cell>
          <cell r="DJ1116">
            <v>0</v>
          </cell>
          <cell r="DK1116">
            <v>0</v>
          </cell>
          <cell r="DL1116">
            <v>0</v>
          </cell>
          <cell r="DM1116">
            <v>0</v>
          </cell>
          <cell r="DN1116">
            <v>0</v>
          </cell>
          <cell r="DO1116">
            <v>0</v>
          </cell>
          <cell r="DP1116">
            <v>0</v>
          </cell>
          <cell r="DQ1116">
            <v>0</v>
          </cell>
          <cell r="DR1116">
            <v>0</v>
          </cell>
          <cell r="DS1116">
            <v>0</v>
          </cell>
          <cell r="DT1116">
            <v>0</v>
          </cell>
          <cell r="DU1116">
            <v>0</v>
          </cell>
          <cell r="DV1116">
            <v>0</v>
          </cell>
        </row>
        <row r="1117">
          <cell r="A1117" t="str">
            <v>AFP IntegraMutuos afiliados totalRSISTEMA</v>
          </cell>
          <cell r="B1117" t="str">
            <v>AFP Integra</v>
          </cell>
          <cell r="C1117" t="str">
            <v>Mutuos afiliados total</v>
          </cell>
          <cell r="D1117" t="str">
            <v>R</v>
          </cell>
          <cell r="E1117" t="str">
            <v>Número de personas</v>
          </cell>
          <cell r="F1117" t="str">
            <v>Contabilidad</v>
          </cell>
          <cell r="G1117" t="str">
            <v>SISTEMA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6745</v>
          </cell>
          <cell r="O1117">
            <v>287674</v>
          </cell>
          <cell r="P1117">
            <v>0</v>
          </cell>
          <cell r="Q1117">
            <v>284082</v>
          </cell>
          <cell r="R1117">
            <v>262816</v>
          </cell>
          <cell r="S1117">
            <v>279429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I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DI1117">
            <v>0</v>
          </cell>
          <cell r="DJ1117">
            <v>0</v>
          </cell>
          <cell r="DK1117">
            <v>0</v>
          </cell>
          <cell r="DL1117">
            <v>0</v>
          </cell>
          <cell r="DM1117">
            <v>0</v>
          </cell>
          <cell r="DN1117">
            <v>0</v>
          </cell>
          <cell r="DO1117">
            <v>0</v>
          </cell>
          <cell r="DP1117">
            <v>0</v>
          </cell>
          <cell r="DQ1117">
            <v>0</v>
          </cell>
          <cell r="DR1117">
            <v>0</v>
          </cell>
          <cell r="DS1117">
            <v>0</v>
          </cell>
          <cell r="DT1117">
            <v>0</v>
          </cell>
          <cell r="DU1117">
            <v>0</v>
          </cell>
          <cell r="DV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 t="str">
            <v>Participación de mercado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BV1118">
            <v>0</v>
          </cell>
          <cell r="BW1118">
            <v>0</v>
          </cell>
          <cell r="BX1118">
            <v>0</v>
          </cell>
          <cell r="BY1118">
            <v>0</v>
          </cell>
          <cell r="BZ1118">
            <v>0</v>
          </cell>
          <cell r="CA1118">
            <v>0</v>
          </cell>
          <cell r="CB1118">
            <v>0</v>
          </cell>
          <cell r="CC1118">
            <v>0</v>
          </cell>
          <cell r="CD1118">
            <v>0</v>
          </cell>
          <cell r="CE1118">
            <v>0</v>
          </cell>
          <cell r="CF1118">
            <v>0</v>
          </cell>
          <cell r="CG1118">
            <v>0</v>
          </cell>
          <cell r="CH1118">
            <v>0</v>
          </cell>
          <cell r="CI1118">
            <v>0</v>
          </cell>
          <cell r="CJ1118">
            <v>0</v>
          </cell>
          <cell r="CK1118">
            <v>0</v>
          </cell>
          <cell r="CL1118">
            <v>0</v>
          </cell>
          <cell r="CM1118">
            <v>0</v>
          </cell>
          <cell r="CN1118">
            <v>0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B1118">
            <v>0</v>
          </cell>
          <cell r="DC1118">
            <v>0</v>
          </cell>
          <cell r="DD1118">
            <v>0</v>
          </cell>
          <cell r="DE1118">
            <v>0</v>
          </cell>
          <cell r="DF1118">
            <v>0</v>
          </cell>
          <cell r="DG1118">
            <v>0</v>
          </cell>
          <cell r="DH1118">
            <v>0</v>
          </cell>
          <cell r="DI1118">
            <v>0</v>
          </cell>
          <cell r="DJ1118">
            <v>0</v>
          </cell>
          <cell r="DK1118">
            <v>0</v>
          </cell>
          <cell r="DL1118">
            <v>0</v>
          </cell>
          <cell r="DM1118">
            <v>0</v>
          </cell>
          <cell r="DN1118">
            <v>0</v>
          </cell>
          <cell r="DO1118">
            <v>0</v>
          </cell>
          <cell r="DP1118">
            <v>0</v>
          </cell>
          <cell r="DQ1118">
            <v>0</v>
          </cell>
          <cell r="DR1118">
            <v>0</v>
          </cell>
          <cell r="DS1118">
            <v>0</v>
          </cell>
          <cell r="DT1118">
            <v>0</v>
          </cell>
          <cell r="DU1118">
            <v>0</v>
          </cell>
          <cell r="DV1118">
            <v>0</v>
          </cell>
        </row>
        <row r="1119">
          <cell r="A1119" t="str">
            <v>AFP IntegraMutuos afiliados pmRAFP Integra + Fondos</v>
          </cell>
          <cell r="B1119" t="str">
            <v>AFP Integra</v>
          </cell>
          <cell r="C1119" t="str">
            <v>Mutuos afiliados pm</v>
          </cell>
          <cell r="D1119" t="str">
            <v>R</v>
          </cell>
          <cell r="E1119" t="str">
            <v>Número de personas</v>
          </cell>
          <cell r="F1119" t="str">
            <v>Contabilidad</v>
          </cell>
          <cell r="G1119" t="str">
            <v>AFP Integra + Fondos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1</v>
          </cell>
          <cell r="O1119">
            <v>3.1858979261247103E-2</v>
          </cell>
          <cell r="P1119" t="e">
            <v>#DIV/0!</v>
          </cell>
          <cell r="Q1119">
            <v>3.1455706450954302E-2</v>
          </cell>
          <cell r="R1119">
            <v>2.5047942286618774E-2</v>
          </cell>
          <cell r="S1119">
            <v>3.087009580251155E-2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BV1119">
            <v>0</v>
          </cell>
          <cell r="BW1119">
            <v>0</v>
          </cell>
          <cell r="BX1119">
            <v>0</v>
          </cell>
          <cell r="BY1119">
            <v>0</v>
          </cell>
          <cell r="BZ1119">
            <v>0</v>
          </cell>
          <cell r="CA1119">
            <v>0</v>
          </cell>
          <cell r="CB1119">
            <v>0</v>
          </cell>
          <cell r="CC1119">
            <v>0</v>
          </cell>
          <cell r="CD1119">
            <v>0</v>
          </cell>
          <cell r="CE1119">
            <v>0</v>
          </cell>
          <cell r="CF1119">
            <v>0</v>
          </cell>
          <cell r="CG1119">
            <v>0</v>
          </cell>
          <cell r="CH1119">
            <v>0</v>
          </cell>
          <cell r="CI1119">
            <v>0</v>
          </cell>
          <cell r="CJ1119">
            <v>0</v>
          </cell>
          <cell r="CK1119">
            <v>0</v>
          </cell>
          <cell r="CL1119">
            <v>0</v>
          </cell>
          <cell r="CM1119">
            <v>0</v>
          </cell>
          <cell r="CN1119">
            <v>0</v>
          </cell>
          <cell r="CO1119">
            <v>0</v>
          </cell>
          <cell r="CP1119">
            <v>0</v>
          </cell>
          <cell r="CQ1119">
            <v>0</v>
          </cell>
          <cell r="CR1119">
            <v>0</v>
          </cell>
          <cell r="CS1119">
            <v>0</v>
          </cell>
          <cell r="CT1119">
            <v>0</v>
          </cell>
          <cell r="CU1119">
            <v>0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B1119">
            <v>0</v>
          </cell>
          <cell r="DC1119">
            <v>0</v>
          </cell>
          <cell r="DD1119">
            <v>0</v>
          </cell>
          <cell r="DE1119">
            <v>0</v>
          </cell>
          <cell r="DF1119">
            <v>0</v>
          </cell>
          <cell r="DG1119">
            <v>0</v>
          </cell>
          <cell r="DH1119">
            <v>0</v>
          </cell>
          <cell r="DI1119">
            <v>0</v>
          </cell>
          <cell r="DJ1119">
            <v>0</v>
          </cell>
          <cell r="DK1119">
            <v>0</v>
          </cell>
          <cell r="DL1119">
            <v>0</v>
          </cell>
          <cell r="DM1119">
            <v>0</v>
          </cell>
          <cell r="DN1119">
            <v>0</v>
          </cell>
          <cell r="DO1119">
            <v>0</v>
          </cell>
          <cell r="DP1119">
            <v>0</v>
          </cell>
          <cell r="DQ1119">
            <v>0</v>
          </cell>
          <cell r="DR1119">
            <v>0</v>
          </cell>
          <cell r="DS1119">
            <v>0</v>
          </cell>
          <cell r="DT1119">
            <v>0</v>
          </cell>
          <cell r="DU1119">
            <v>0</v>
          </cell>
          <cell r="DV1119">
            <v>0</v>
          </cell>
        </row>
        <row r="1120">
          <cell r="A1120" t="str">
            <v xml:space="preserve">AFP IntegraMutuos afiliados pmRBCP </v>
          </cell>
          <cell r="B1120" t="str">
            <v>AFP Integra</v>
          </cell>
          <cell r="C1120" t="str">
            <v>Mutuos afiliados pm</v>
          </cell>
          <cell r="D1120" t="str">
            <v>R</v>
          </cell>
          <cell r="E1120" t="str">
            <v>Número de personas</v>
          </cell>
          <cell r="F1120" t="str">
            <v>Contabilidad</v>
          </cell>
          <cell r="G1120" t="str">
            <v xml:space="preserve">BCP 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.32783289417882744</v>
          </cell>
          <cell r="P1120" t="e">
            <v>#DIV/0!</v>
          </cell>
          <cell r="Q1120">
            <v>0.33006667089079916</v>
          </cell>
          <cell r="R1120">
            <v>0.31084104468525509</v>
          </cell>
          <cell r="S1120">
            <v>0.33148313167208843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BV1120">
            <v>0</v>
          </cell>
          <cell r="BW1120">
            <v>0</v>
          </cell>
          <cell r="BX1120">
            <v>0</v>
          </cell>
          <cell r="BY1120">
            <v>0</v>
          </cell>
          <cell r="BZ1120">
            <v>0</v>
          </cell>
          <cell r="CA1120">
            <v>0</v>
          </cell>
          <cell r="CB1120">
            <v>0</v>
          </cell>
          <cell r="CC1120">
            <v>0</v>
          </cell>
          <cell r="CD1120">
            <v>0</v>
          </cell>
          <cell r="CE1120">
            <v>0</v>
          </cell>
          <cell r="CF1120">
            <v>0</v>
          </cell>
          <cell r="CG1120">
            <v>0</v>
          </cell>
          <cell r="CH1120">
            <v>0</v>
          </cell>
          <cell r="CI1120">
            <v>0</v>
          </cell>
          <cell r="CJ1120">
            <v>0</v>
          </cell>
          <cell r="CK1120">
            <v>0</v>
          </cell>
          <cell r="CL1120">
            <v>0</v>
          </cell>
          <cell r="CM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B1120">
            <v>0</v>
          </cell>
          <cell r="DC1120">
            <v>0</v>
          </cell>
          <cell r="DD1120">
            <v>0</v>
          </cell>
          <cell r="DE1120">
            <v>0</v>
          </cell>
          <cell r="DF1120">
            <v>0</v>
          </cell>
          <cell r="DG1120">
            <v>0</v>
          </cell>
          <cell r="DH1120">
            <v>0</v>
          </cell>
          <cell r="DI1120">
            <v>0</v>
          </cell>
          <cell r="DJ1120">
            <v>0</v>
          </cell>
          <cell r="DK1120">
            <v>0</v>
          </cell>
          <cell r="DL1120">
            <v>0</v>
          </cell>
          <cell r="DM1120">
            <v>0</v>
          </cell>
          <cell r="DN1120">
            <v>0</v>
          </cell>
          <cell r="DO1120">
            <v>0</v>
          </cell>
          <cell r="DP1120">
            <v>0</v>
          </cell>
          <cell r="DQ1120">
            <v>0</v>
          </cell>
          <cell r="DR1120">
            <v>0</v>
          </cell>
          <cell r="DS1120">
            <v>0</v>
          </cell>
          <cell r="DT1120">
            <v>0</v>
          </cell>
          <cell r="DU1120">
            <v>0</v>
          </cell>
          <cell r="DV1120">
            <v>0</v>
          </cell>
        </row>
        <row r="1121">
          <cell r="A1121" t="str">
            <v>AFP IntegraMutuos afiliados pmRBBVA</v>
          </cell>
          <cell r="B1121" t="str">
            <v>AFP Integra</v>
          </cell>
          <cell r="C1121" t="str">
            <v>Mutuos afiliados pm</v>
          </cell>
          <cell r="D1121" t="str">
            <v>R</v>
          </cell>
          <cell r="E1121" t="str">
            <v>Número de personas</v>
          </cell>
          <cell r="F1121" t="str">
            <v>Contabilidad</v>
          </cell>
          <cell r="G1121" t="str">
            <v>BBVA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.23771699910315147</v>
          </cell>
          <cell r="P1121" t="e">
            <v>#DIV/0!</v>
          </cell>
          <cell r="Q1121">
            <v>0.23636485240177132</v>
          </cell>
          <cell r="R1121">
            <v>0.25187583708754413</v>
          </cell>
          <cell r="S1121">
            <v>0.23529411764705882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  <cell r="AX1121">
            <v>0</v>
          </cell>
          <cell r="AY1121">
            <v>0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0</v>
          </cell>
          <cell r="BE1121">
            <v>0</v>
          </cell>
          <cell r="BF1121">
            <v>0</v>
          </cell>
          <cell r="BG1121">
            <v>0</v>
          </cell>
          <cell r="BH1121">
            <v>0</v>
          </cell>
          <cell r="BI1121">
            <v>0</v>
          </cell>
          <cell r="BJ1121">
            <v>0</v>
          </cell>
          <cell r="BK1121">
            <v>0</v>
          </cell>
          <cell r="BL1121">
            <v>0</v>
          </cell>
          <cell r="BM1121">
            <v>0</v>
          </cell>
          <cell r="BN1121">
            <v>0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BV1121">
            <v>0</v>
          </cell>
          <cell r="BW1121">
            <v>0</v>
          </cell>
          <cell r="BX1121">
            <v>0</v>
          </cell>
          <cell r="BY1121">
            <v>0</v>
          </cell>
          <cell r="BZ1121">
            <v>0</v>
          </cell>
          <cell r="CA1121">
            <v>0</v>
          </cell>
          <cell r="CB1121">
            <v>0</v>
          </cell>
          <cell r="CC1121">
            <v>0</v>
          </cell>
          <cell r="CD1121">
            <v>0</v>
          </cell>
          <cell r="CE1121">
            <v>0</v>
          </cell>
          <cell r="CF1121">
            <v>0</v>
          </cell>
          <cell r="CG1121">
            <v>0</v>
          </cell>
          <cell r="CH1121">
            <v>0</v>
          </cell>
          <cell r="CI1121">
            <v>0</v>
          </cell>
          <cell r="CJ1121">
            <v>0</v>
          </cell>
          <cell r="CK1121">
            <v>0</v>
          </cell>
          <cell r="CL1121">
            <v>0</v>
          </cell>
          <cell r="CM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B1121">
            <v>0</v>
          </cell>
          <cell r="DC1121">
            <v>0</v>
          </cell>
          <cell r="DD1121">
            <v>0</v>
          </cell>
          <cell r="DE1121">
            <v>0</v>
          </cell>
          <cell r="DF1121">
            <v>0</v>
          </cell>
          <cell r="DG1121">
            <v>0</v>
          </cell>
          <cell r="DH1121">
            <v>0</v>
          </cell>
          <cell r="DI1121">
            <v>0</v>
          </cell>
          <cell r="DJ1121">
            <v>0</v>
          </cell>
          <cell r="DK1121">
            <v>0</v>
          </cell>
          <cell r="DL1121">
            <v>0</v>
          </cell>
          <cell r="DM1121">
            <v>0</v>
          </cell>
          <cell r="DN1121">
            <v>0</v>
          </cell>
          <cell r="DO1121">
            <v>0</v>
          </cell>
          <cell r="DP1121">
            <v>0</v>
          </cell>
          <cell r="DQ1121">
            <v>0</v>
          </cell>
          <cell r="DR1121">
            <v>0</v>
          </cell>
          <cell r="DS1121">
            <v>0</v>
          </cell>
          <cell r="DT1121">
            <v>0</v>
          </cell>
          <cell r="DU1121">
            <v>0</v>
          </cell>
          <cell r="DV1121">
            <v>0</v>
          </cell>
        </row>
        <row r="1122">
          <cell r="A1122" t="str">
            <v>AFP IntegraMutuos afiliados pmRScotiabank</v>
          </cell>
          <cell r="B1122" t="str">
            <v>AFP Integra</v>
          </cell>
          <cell r="C1122" t="str">
            <v>Mutuos afiliados pm</v>
          </cell>
          <cell r="D1122" t="str">
            <v>R</v>
          </cell>
          <cell r="E1122" t="str">
            <v>Número de personas</v>
          </cell>
          <cell r="F1122" t="str">
            <v>Contabilidad</v>
          </cell>
          <cell r="G1122" t="str">
            <v>Scotiabank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.17460736806245958</v>
          </cell>
          <cell r="P1122" t="e">
            <v>#DIV/0!</v>
          </cell>
          <cell r="Q1122">
            <v>0.17399905661041531</v>
          </cell>
          <cell r="R1122">
            <v>0.18323846341166444</v>
          </cell>
          <cell r="S1122">
            <v>0.17344656424351088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BV1122">
            <v>0</v>
          </cell>
          <cell r="BW1122">
            <v>0</v>
          </cell>
          <cell r="BX1122">
            <v>0</v>
          </cell>
          <cell r="BY1122">
            <v>0</v>
          </cell>
          <cell r="BZ1122">
            <v>0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>
            <v>0</v>
          </cell>
          <cell r="DV1122">
            <v>0</v>
          </cell>
        </row>
        <row r="1123">
          <cell r="A1123" t="str">
            <v>AFP IntegraMutuos afiliados pmRInterbank</v>
          </cell>
          <cell r="B1123" t="str">
            <v>AFP Integra</v>
          </cell>
          <cell r="C1123" t="str">
            <v>Mutuos afiliados pm</v>
          </cell>
          <cell r="D1123" t="str">
            <v>R</v>
          </cell>
          <cell r="E1123" t="str">
            <v>Número de personas</v>
          </cell>
          <cell r="F1123" t="str">
            <v>Contabilidad</v>
          </cell>
          <cell r="G1123" t="str">
            <v>Interbank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.22321794809402309</v>
          </cell>
          <cell r="P1123" t="e">
            <v>#DIV/0!</v>
          </cell>
          <cell r="Q1123">
            <v>0.22328412219007188</v>
          </cell>
          <cell r="R1123">
            <v>0.22449546450748814</v>
          </cell>
          <cell r="S1123">
            <v>0.22402828625518467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  <cell r="AX1123">
            <v>0</v>
          </cell>
          <cell r="AY1123">
            <v>0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0</v>
          </cell>
          <cell r="BE1123">
            <v>0</v>
          </cell>
          <cell r="BF1123">
            <v>0</v>
          </cell>
          <cell r="BG1123">
            <v>0</v>
          </cell>
          <cell r="BH1123">
            <v>0</v>
          </cell>
          <cell r="BI1123">
            <v>0</v>
          </cell>
          <cell r="BJ1123">
            <v>0</v>
          </cell>
          <cell r="BK1123">
            <v>0</v>
          </cell>
          <cell r="BL1123">
            <v>0</v>
          </cell>
          <cell r="BM1123">
            <v>0</v>
          </cell>
          <cell r="BN1123">
            <v>0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BV1123">
            <v>0</v>
          </cell>
          <cell r="BW1123">
            <v>0</v>
          </cell>
          <cell r="BX1123">
            <v>0</v>
          </cell>
          <cell r="BY1123">
            <v>0</v>
          </cell>
          <cell r="BZ1123">
            <v>0</v>
          </cell>
          <cell r="CA1123">
            <v>0</v>
          </cell>
          <cell r="CB1123">
            <v>0</v>
          </cell>
          <cell r="CC1123">
            <v>0</v>
          </cell>
          <cell r="CD1123">
            <v>0</v>
          </cell>
          <cell r="CE1123">
            <v>0</v>
          </cell>
          <cell r="CF1123">
            <v>0</v>
          </cell>
          <cell r="CG1123">
            <v>0</v>
          </cell>
          <cell r="CH1123">
            <v>0</v>
          </cell>
          <cell r="CI1123">
            <v>0</v>
          </cell>
          <cell r="CJ1123">
            <v>0</v>
          </cell>
          <cell r="CK1123">
            <v>0</v>
          </cell>
          <cell r="CL1123">
            <v>0</v>
          </cell>
          <cell r="CM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B1123">
            <v>0</v>
          </cell>
          <cell r="DC1123">
            <v>0</v>
          </cell>
          <cell r="DD1123">
            <v>0</v>
          </cell>
          <cell r="DE1123">
            <v>0</v>
          </cell>
          <cell r="DF1123">
            <v>0</v>
          </cell>
          <cell r="DG1123">
            <v>0</v>
          </cell>
          <cell r="DH1123">
            <v>0</v>
          </cell>
          <cell r="DI1123">
            <v>0</v>
          </cell>
          <cell r="DJ1123">
            <v>0</v>
          </cell>
          <cell r="DK1123">
            <v>0</v>
          </cell>
          <cell r="DL1123">
            <v>0</v>
          </cell>
          <cell r="DM1123">
            <v>0</v>
          </cell>
          <cell r="DN1123">
            <v>0</v>
          </cell>
          <cell r="DO1123">
            <v>0</v>
          </cell>
          <cell r="DP1123">
            <v>0</v>
          </cell>
          <cell r="DQ1123">
            <v>0</v>
          </cell>
          <cell r="DR1123">
            <v>0</v>
          </cell>
          <cell r="DS1123">
            <v>0</v>
          </cell>
          <cell r="DT1123">
            <v>0</v>
          </cell>
          <cell r="DU1123">
            <v>0</v>
          </cell>
          <cell r="DV1123">
            <v>0</v>
          </cell>
        </row>
        <row r="1124">
          <cell r="A1124" t="str">
            <v>AFP IntegraMutuos afiliados pmROtros</v>
          </cell>
          <cell r="B1124" t="str">
            <v>AFP Integra</v>
          </cell>
          <cell r="C1124" t="str">
            <v>Mutuos afiliados pm</v>
          </cell>
          <cell r="D1124" t="str">
            <v>R</v>
          </cell>
          <cell r="E1124" t="str">
            <v>Número de personas</v>
          </cell>
          <cell r="F1124" t="str">
            <v>Contabilidad</v>
          </cell>
          <cell r="G1124" t="str">
            <v>Otros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4.7658113002913022E-3</v>
          </cell>
          <cell r="P1124" t="e">
            <v>#DIV/0!</v>
          </cell>
          <cell r="Q1124">
            <v>4.8295914559880601E-3</v>
          </cell>
          <cell r="R1124">
            <v>4.5012480214294409E-3</v>
          </cell>
          <cell r="S1124">
            <v>4.8778043796456347E-3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BV1124">
            <v>0</v>
          </cell>
          <cell r="BW1124">
            <v>0</v>
          </cell>
          <cell r="BX1124">
            <v>0</v>
          </cell>
          <cell r="BY1124">
            <v>0</v>
          </cell>
          <cell r="BZ1124">
            <v>0</v>
          </cell>
          <cell r="CA1124">
            <v>0</v>
          </cell>
          <cell r="CB1124">
            <v>0</v>
          </cell>
          <cell r="CC1124">
            <v>0</v>
          </cell>
          <cell r="CD1124">
            <v>0</v>
          </cell>
          <cell r="CE1124">
            <v>0</v>
          </cell>
          <cell r="CF1124">
            <v>0</v>
          </cell>
          <cell r="CG1124">
            <v>0</v>
          </cell>
          <cell r="CH1124">
            <v>0</v>
          </cell>
          <cell r="CI1124">
            <v>0</v>
          </cell>
          <cell r="CJ1124">
            <v>0</v>
          </cell>
          <cell r="CK1124">
            <v>0</v>
          </cell>
          <cell r="CL1124">
            <v>0</v>
          </cell>
          <cell r="CM1124">
            <v>0</v>
          </cell>
          <cell r="CN1124">
            <v>0</v>
          </cell>
          <cell r="CO1124">
            <v>0</v>
          </cell>
          <cell r="CP1124">
            <v>0</v>
          </cell>
          <cell r="CQ1124">
            <v>0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B1124">
            <v>0</v>
          </cell>
          <cell r="DC1124">
            <v>0</v>
          </cell>
          <cell r="DD1124">
            <v>0</v>
          </cell>
          <cell r="DE1124">
            <v>0</v>
          </cell>
          <cell r="DF1124">
            <v>0</v>
          </cell>
          <cell r="DG1124">
            <v>0</v>
          </cell>
          <cell r="DH1124">
            <v>0</v>
          </cell>
          <cell r="DI1124">
            <v>0</v>
          </cell>
          <cell r="DJ1124">
            <v>0</v>
          </cell>
          <cell r="DK1124">
            <v>0</v>
          </cell>
          <cell r="DL1124">
            <v>0</v>
          </cell>
          <cell r="DM1124">
            <v>0</v>
          </cell>
          <cell r="DN1124">
            <v>0</v>
          </cell>
          <cell r="DO1124">
            <v>0</v>
          </cell>
          <cell r="DP1124">
            <v>0</v>
          </cell>
          <cell r="DQ1124">
            <v>0</v>
          </cell>
          <cell r="DR1124">
            <v>0</v>
          </cell>
          <cell r="DS1124">
            <v>0</v>
          </cell>
          <cell r="DT1124">
            <v>0</v>
          </cell>
          <cell r="DU1124">
            <v>0</v>
          </cell>
          <cell r="DV1124">
            <v>0</v>
          </cell>
        </row>
        <row r="1125">
          <cell r="A1125" t="str">
            <v>AFP IntegraMutuos afiliados pmRSISTEMA</v>
          </cell>
          <cell r="B1125" t="str">
            <v>AFP Integra</v>
          </cell>
          <cell r="C1125" t="str">
            <v>Mutuos afiliados pm</v>
          </cell>
          <cell r="D1125" t="str">
            <v>R</v>
          </cell>
          <cell r="E1125" t="str">
            <v>Número de personas</v>
          </cell>
          <cell r="F1125" t="str">
            <v>Contabilidad</v>
          </cell>
          <cell r="G1125" t="str">
            <v>SISTEMA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1</v>
          </cell>
          <cell r="O1125">
            <v>1</v>
          </cell>
          <cell r="P1125" t="e">
            <v>#DIV/0!</v>
          </cell>
          <cell r="Q1125">
            <v>1</v>
          </cell>
          <cell r="R1125">
            <v>1</v>
          </cell>
          <cell r="S1125">
            <v>1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</v>
          </cell>
          <cell r="BE1125">
            <v>0</v>
          </cell>
          <cell r="BF1125">
            <v>0</v>
          </cell>
          <cell r="BG1125">
            <v>0</v>
          </cell>
          <cell r="BH1125">
            <v>0</v>
          </cell>
          <cell r="BI1125">
            <v>0</v>
          </cell>
          <cell r="BJ1125">
            <v>0</v>
          </cell>
          <cell r="BK1125">
            <v>0</v>
          </cell>
          <cell r="BL1125">
            <v>0</v>
          </cell>
          <cell r="BM1125">
            <v>0</v>
          </cell>
          <cell r="BN1125">
            <v>0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BV1125">
            <v>0</v>
          </cell>
          <cell r="BW1125">
            <v>0</v>
          </cell>
          <cell r="BX1125">
            <v>0</v>
          </cell>
          <cell r="BY1125">
            <v>0</v>
          </cell>
          <cell r="BZ1125">
            <v>0</v>
          </cell>
          <cell r="CA1125">
            <v>0</v>
          </cell>
          <cell r="CB1125">
            <v>0</v>
          </cell>
          <cell r="CC1125">
            <v>0</v>
          </cell>
          <cell r="CD1125">
            <v>0</v>
          </cell>
          <cell r="CE1125">
            <v>0</v>
          </cell>
          <cell r="CF1125">
            <v>0</v>
          </cell>
          <cell r="CG1125">
            <v>0</v>
          </cell>
          <cell r="CH1125">
            <v>0</v>
          </cell>
          <cell r="CI1125">
            <v>0</v>
          </cell>
          <cell r="CJ1125">
            <v>0</v>
          </cell>
          <cell r="CK1125">
            <v>0</v>
          </cell>
          <cell r="CL1125">
            <v>0</v>
          </cell>
          <cell r="CM1125">
            <v>0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  <cell r="DI1125">
            <v>0</v>
          </cell>
          <cell r="DJ1125">
            <v>0</v>
          </cell>
          <cell r="DK1125">
            <v>0</v>
          </cell>
          <cell r="DL1125">
            <v>0</v>
          </cell>
          <cell r="DM1125">
            <v>0</v>
          </cell>
          <cell r="DN1125">
            <v>0</v>
          </cell>
          <cell r="DO1125">
            <v>0</v>
          </cell>
          <cell r="DP1125">
            <v>0</v>
          </cell>
          <cell r="DQ1125">
            <v>0</v>
          </cell>
          <cell r="DR1125">
            <v>0</v>
          </cell>
          <cell r="DS1125">
            <v>0</v>
          </cell>
          <cell r="DT1125">
            <v>0</v>
          </cell>
          <cell r="DU1125">
            <v>0</v>
          </cell>
          <cell r="DV1125">
            <v>0</v>
          </cell>
        </row>
        <row r="1126">
          <cell r="A1126">
            <v>0</v>
          </cell>
          <cell r="B1126">
            <v>0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 t="str">
            <v>Evolución del recaudo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BV1126">
            <v>0</v>
          </cell>
          <cell r="BW1126">
            <v>0</v>
          </cell>
          <cell r="BX1126">
            <v>0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0</v>
          </cell>
          <cell r="CD1126">
            <v>0</v>
          </cell>
          <cell r="CE1126">
            <v>0</v>
          </cell>
          <cell r="CF1126">
            <v>0</v>
          </cell>
          <cell r="CG1126">
            <v>0</v>
          </cell>
          <cell r="CH1126">
            <v>0</v>
          </cell>
          <cell r="CI1126">
            <v>0</v>
          </cell>
          <cell r="CJ1126">
            <v>0</v>
          </cell>
          <cell r="CK1126">
            <v>0</v>
          </cell>
          <cell r="CL1126">
            <v>0</v>
          </cell>
          <cell r="CM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B1126">
            <v>0</v>
          </cell>
          <cell r="DC1126">
            <v>0</v>
          </cell>
          <cell r="DD1126">
            <v>0</v>
          </cell>
          <cell r="DE1126">
            <v>0</v>
          </cell>
          <cell r="DF1126">
            <v>0</v>
          </cell>
          <cell r="DG1126">
            <v>0</v>
          </cell>
          <cell r="DH1126">
            <v>0</v>
          </cell>
          <cell r="DI1126">
            <v>0</v>
          </cell>
          <cell r="DJ1126">
            <v>0</v>
          </cell>
          <cell r="DK1126">
            <v>0</v>
          </cell>
          <cell r="DL1126">
            <v>0</v>
          </cell>
          <cell r="DM1126">
            <v>0</v>
          </cell>
          <cell r="DN1126">
            <v>0</v>
          </cell>
          <cell r="DO1126">
            <v>0</v>
          </cell>
          <cell r="DP1126">
            <v>0</v>
          </cell>
          <cell r="DQ1126">
            <v>0</v>
          </cell>
          <cell r="DR1126">
            <v>0</v>
          </cell>
          <cell r="DS1126">
            <v>0</v>
          </cell>
          <cell r="DT1126">
            <v>0</v>
          </cell>
          <cell r="DU1126">
            <v>0</v>
          </cell>
          <cell r="DV1126">
            <v>0</v>
          </cell>
        </row>
        <row r="1127">
          <cell r="A1127">
            <v>0</v>
          </cell>
          <cell r="B1127">
            <v>0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 t="str">
            <v>Pensiones Obligatorias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</v>
          </cell>
          <cell r="BE1127">
            <v>0</v>
          </cell>
          <cell r="BF1127">
            <v>0</v>
          </cell>
          <cell r="BG1127">
            <v>0</v>
          </cell>
          <cell r="BH1127">
            <v>0</v>
          </cell>
          <cell r="BI1127">
            <v>0</v>
          </cell>
          <cell r="BJ1127">
            <v>0</v>
          </cell>
          <cell r="BK1127">
            <v>0</v>
          </cell>
          <cell r="BL1127">
            <v>0</v>
          </cell>
          <cell r="BM1127">
            <v>0</v>
          </cell>
          <cell r="BN1127">
            <v>0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BV1127">
            <v>0</v>
          </cell>
          <cell r="BW1127">
            <v>0</v>
          </cell>
          <cell r="BX1127">
            <v>0</v>
          </cell>
          <cell r="BY1127">
            <v>0</v>
          </cell>
          <cell r="BZ1127">
            <v>0</v>
          </cell>
          <cell r="CA1127">
            <v>0</v>
          </cell>
          <cell r="CB1127">
            <v>0</v>
          </cell>
          <cell r="CC1127">
            <v>0</v>
          </cell>
          <cell r="CD1127">
            <v>0</v>
          </cell>
          <cell r="CE1127">
            <v>0</v>
          </cell>
          <cell r="CF1127">
            <v>0</v>
          </cell>
          <cell r="CG1127">
            <v>0</v>
          </cell>
          <cell r="CH1127">
            <v>0</v>
          </cell>
          <cell r="CI1127">
            <v>0</v>
          </cell>
          <cell r="CJ1127">
            <v>0</v>
          </cell>
          <cell r="CK1127">
            <v>0</v>
          </cell>
          <cell r="CL1127">
            <v>0</v>
          </cell>
          <cell r="CM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0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B1127">
            <v>0</v>
          </cell>
          <cell r="DC1127">
            <v>0</v>
          </cell>
          <cell r="DD1127">
            <v>0</v>
          </cell>
          <cell r="DE1127">
            <v>0</v>
          </cell>
          <cell r="DF1127">
            <v>0</v>
          </cell>
          <cell r="DG1127">
            <v>0</v>
          </cell>
          <cell r="DH1127">
            <v>0</v>
          </cell>
          <cell r="DI1127">
            <v>0</v>
          </cell>
          <cell r="DJ1127">
            <v>0</v>
          </cell>
          <cell r="DK1127">
            <v>0</v>
          </cell>
          <cell r="DL1127">
            <v>0</v>
          </cell>
          <cell r="DM1127">
            <v>0</v>
          </cell>
          <cell r="DN1127">
            <v>0</v>
          </cell>
          <cell r="DO1127">
            <v>0</v>
          </cell>
          <cell r="DP1127">
            <v>0</v>
          </cell>
          <cell r="DQ1127">
            <v>0</v>
          </cell>
          <cell r="DR1127">
            <v>0</v>
          </cell>
          <cell r="DS1127">
            <v>0</v>
          </cell>
          <cell r="DT1127">
            <v>0</v>
          </cell>
          <cell r="DU1127">
            <v>0</v>
          </cell>
          <cell r="DV1127">
            <v>0</v>
          </cell>
        </row>
        <row r="1128">
          <cell r="A1128" t="str">
            <v>AFP IntegraFondo 1R</v>
          </cell>
          <cell r="B1128" t="str">
            <v>AFP Integra</v>
          </cell>
          <cell r="C1128">
            <v>0</v>
          </cell>
          <cell r="D1128" t="str">
            <v>R</v>
          </cell>
          <cell r="E1128" t="str">
            <v>Millones USD</v>
          </cell>
          <cell r="F1128">
            <v>0</v>
          </cell>
          <cell r="G1128" t="str">
            <v>Fondo 1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BV1128">
            <v>0</v>
          </cell>
          <cell r="BW1128">
            <v>0</v>
          </cell>
          <cell r="BX1128">
            <v>0</v>
          </cell>
          <cell r="BY1128">
            <v>0</v>
          </cell>
          <cell r="BZ1128">
            <v>0</v>
          </cell>
          <cell r="CA1128">
            <v>0</v>
          </cell>
          <cell r="CB1128">
            <v>0</v>
          </cell>
          <cell r="CC1128">
            <v>0</v>
          </cell>
          <cell r="CD1128">
            <v>0</v>
          </cell>
          <cell r="CE1128">
            <v>0</v>
          </cell>
          <cell r="CF1128">
            <v>0</v>
          </cell>
          <cell r="CG1128">
            <v>0</v>
          </cell>
          <cell r="CH1128">
            <v>0</v>
          </cell>
          <cell r="CI1128">
            <v>0</v>
          </cell>
          <cell r="CJ1128">
            <v>0</v>
          </cell>
          <cell r="CK1128">
            <v>0</v>
          </cell>
          <cell r="CL1128">
            <v>0</v>
          </cell>
          <cell r="CM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B1128">
            <v>0</v>
          </cell>
          <cell r="DC1128">
            <v>0</v>
          </cell>
          <cell r="DD1128">
            <v>0</v>
          </cell>
          <cell r="DE1128">
            <v>0</v>
          </cell>
          <cell r="DF1128">
            <v>0</v>
          </cell>
          <cell r="DG1128">
            <v>0</v>
          </cell>
          <cell r="DH1128">
            <v>0</v>
          </cell>
          <cell r="DI1128">
            <v>0</v>
          </cell>
          <cell r="DJ1128">
            <v>0</v>
          </cell>
          <cell r="DK1128">
            <v>0</v>
          </cell>
          <cell r="DL1128">
            <v>0</v>
          </cell>
          <cell r="DM1128">
            <v>0</v>
          </cell>
          <cell r="DN1128">
            <v>0</v>
          </cell>
          <cell r="DO1128">
            <v>0</v>
          </cell>
          <cell r="DP1128">
            <v>0</v>
          </cell>
          <cell r="DQ1128">
            <v>0</v>
          </cell>
          <cell r="DR1128">
            <v>0</v>
          </cell>
          <cell r="DS1128">
            <v>0</v>
          </cell>
          <cell r="DT1128">
            <v>0</v>
          </cell>
          <cell r="DU1128">
            <v>0</v>
          </cell>
          <cell r="DV1128">
            <v>0</v>
          </cell>
        </row>
        <row r="1129">
          <cell r="A1129" t="str">
            <v>AFP IntegraCrecimiento recaudo Fondo 1R</v>
          </cell>
          <cell r="B1129" t="str">
            <v>AFP Integra</v>
          </cell>
          <cell r="C1129">
            <v>0</v>
          </cell>
          <cell r="D1129" t="str">
            <v>R</v>
          </cell>
          <cell r="E1129">
            <v>0</v>
          </cell>
          <cell r="F1129">
            <v>0</v>
          </cell>
          <cell r="G1129" t="str">
            <v>Crecimiento recaudo Fondo 1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 t="e">
            <v>#DIV/0!</v>
          </cell>
          <cell r="O1129" t="e">
            <v>#DIV/0!</v>
          </cell>
          <cell r="P1129" t="e">
            <v>#DIV/0!</v>
          </cell>
          <cell r="Q1129">
            <v>0</v>
          </cell>
          <cell r="R1129" t="e">
            <v>#DIV/0!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BV1129">
            <v>0</v>
          </cell>
          <cell r="BW1129">
            <v>0</v>
          </cell>
          <cell r="BX1129">
            <v>0</v>
          </cell>
          <cell r="BY1129">
            <v>0</v>
          </cell>
          <cell r="BZ1129">
            <v>0</v>
          </cell>
          <cell r="CA1129">
            <v>0</v>
          </cell>
          <cell r="CB1129">
            <v>0</v>
          </cell>
          <cell r="CC1129">
            <v>0</v>
          </cell>
          <cell r="CD1129">
            <v>0</v>
          </cell>
          <cell r="CE1129">
            <v>0</v>
          </cell>
          <cell r="CF1129">
            <v>0</v>
          </cell>
          <cell r="CG1129">
            <v>0</v>
          </cell>
          <cell r="CH1129">
            <v>0</v>
          </cell>
          <cell r="CI1129">
            <v>0</v>
          </cell>
          <cell r="CJ1129">
            <v>0</v>
          </cell>
          <cell r="CK1129">
            <v>0</v>
          </cell>
          <cell r="CL1129">
            <v>0</v>
          </cell>
          <cell r="CM1129">
            <v>0</v>
          </cell>
          <cell r="CN1129">
            <v>0</v>
          </cell>
          <cell r="CO1129">
            <v>0</v>
          </cell>
          <cell r="CP1129">
            <v>0</v>
          </cell>
          <cell r="CQ1129">
            <v>0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B1129">
            <v>0</v>
          </cell>
          <cell r="DC1129">
            <v>0</v>
          </cell>
          <cell r="DD1129">
            <v>0</v>
          </cell>
          <cell r="DE1129">
            <v>0</v>
          </cell>
          <cell r="DF1129">
            <v>0</v>
          </cell>
          <cell r="DG1129">
            <v>0</v>
          </cell>
          <cell r="DH1129">
            <v>0</v>
          </cell>
          <cell r="DI1129">
            <v>0</v>
          </cell>
          <cell r="DJ1129">
            <v>0</v>
          </cell>
          <cell r="DK1129">
            <v>0</v>
          </cell>
          <cell r="DL1129">
            <v>0</v>
          </cell>
          <cell r="DM1129">
            <v>0</v>
          </cell>
          <cell r="DN1129">
            <v>0</v>
          </cell>
          <cell r="DO1129">
            <v>0</v>
          </cell>
          <cell r="DP1129">
            <v>0</v>
          </cell>
          <cell r="DQ1129">
            <v>0</v>
          </cell>
          <cell r="DR1129">
            <v>0</v>
          </cell>
          <cell r="DS1129">
            <v>0</v>
          </cell>
          <cell r="DT1129">
            <v>0</v>
          </cell>
          <cell r="DU1129">
            <v>0</v>
          </cell>
          <cell r="DV1129">
            <v>0</v>
          </cell>
        </row>
        <row r="1130">
          <cell r="A1130" t="str">
            <v>AFP IntegraFondo 2R</v>
          </cell>
          <cell r="B1130" t="str">
            <v>AFP Integra</v>
          </cell>
          <cell r="C1130">
            <v>0</v>
          </cell>
          <cell r="D1130" t="str">
            <v>R</v>
          </cell>
          <cell r="E1130" t="str">
            <v>Millones USD</v>
          </cell>
          <cell r="F1130">
            <v>0</v>
          </cell>
          <cell r="G1130" t="str">
            <v>Fondo 2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270.16617079000002</v>
          </cell>
          <cell r="O1130">
            <v>366.68122373</v>
          </cell>
          <cell r="P1130">
            <v>139.09426772000003</v>
          </cell>
          <cell r="Q1130">
            <v>123.48349468000001</v>
          </cell>
          <cell r="R1130">
            <v>1512.41292</v>
          </cell>
          <cell r="S1130">
            <v>1367.4221150000001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</v>
          </cell>
          <cell r="BE1130">
            <v>0</v>
          </cell>
          <cell r="BF1130">
            <v>0</v>
          </cell>
          <cell r="BG1130">
            <v>0</v>
          </cell>
          <cell r="BH1130">
            <v>0</v>
          </cell>
          <cell r="BI1130">
            <v>0</v>
          </cell>
          <cell r="BJ1130">
            <v>0</v>
          </cell>
          <cell r="BK1130">
            <v>0</v>
          </cell>
          <cell r="BL1130">
            <v>0</v>
          </cell>
          <cell r="BM1130">
            <v>0</v>
          </cell>
          <cell r="BN1130">
            <v>0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BV1130">
            <v>0</v>
          </cell>
          <cell r="BW1130">
            <v>0</v>
          </cell>
          <cell r="BX1130">
            <v>0</v>
          </cell>
          <cell r="BY1130">
            <v>0</v>
          </cell>
          <cell r="BZ1130">
            <v>0</v>
          </cell>
          <cell r="CA1130">
            <v>0</v>
          </cell>
          <cell r="CB1130">
            <v>0</v>
          </cell>
          <cell r="CC1130">
            <v>0</v>
          </cell>
          <cell r="CD1130">
            <v>0</v>
          </cell>
          <cell r="CE1130">
            <v>0</v>
          </cell>
          <cell r="CF1130">
            <v>0</v>
          </cell>
          <cell r="CG1130">
            <v>0</v>
          </cell>
          <cell r="CH1130">
            <v>0</v>
          </cell>
          <cell r="CI1130">
            <v>0</v>
          </cell>
          <cell r="CJ1130">
            <v>0</v>
          </cell>
          <cell r="CK1130">
            <v>0</v>
          </cell>
          <cell r="CL1130">
            <v>0</v>
          </cell>
          <cell r="CM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B1130">
            <v>0</v>
          </cell>
          <cell r="DC1130">
            <v>0</v>
          </cell>
          <cell r="DD1130">
            <v>0</v>
          </cell>
          <cell r="DE1130">
            <v>0</v>
          </cell>
          <cell r="DF1130">
            <v>0</v>
          </cell>
          <cell r="DG1130">
            <v>0</v>
          </cell>
          <cell r="DH1130">
            <v>0</v>
          </cell>
          <cell r="DI1130">
            <v>0</v>
          </cell>
          <cell r="DJ1130">
            <v>0</v>
          </cell>
          <cell r="DK1130">
            <v>0</v>
          </cell>
          <cell r="DL1130">
            <v>0</v>
          </cell>
          <cell r="DM1130">
            <v>0</v>
          </cell>
          <cell r="DN1130">
            <v>0</v>
          </cell>
          <cell r="DO1130">
            <v>0</v>
          </cell>
          <cell r="DP1130">
            <v>0</v>
          </cell>
          <cell r="DQ1130">
            <v>0</v>
          </cell>
          <cell r="DR1130">
            <v>0</v>
          </cell>
          <cell r="DS1130">
            <v>0</v>
          </cell>
          <cell r="DT1130">
            <v>0</v>
          </cell>
          <cell r="DU1130">
            <v>0</v>
          </cell>
          <cell r="DV1130">
            <v>0</v>
          </cell>
        </row>
        <row r="1131">
          <cell r="A1131" t="str">
            <v>AFP IntegraCrecimiento recaudo Fondo 2R</v>
          </cell>
          <cell r="B1131" t="str">
            <v>AFP Integra</v>
          </cell>
          <cell r="C1131">
            <v>0</v>
          </cell>
          <cell r="D1131" t="str">
            <v>R</v>
          </cell>
          <cell r="E1131">
            <v>0</v>
          </cell>
          <cell r="F1131">
            <v>0</v>
          </cell>
          <cell r="G1131" t="str">
            <v>Crecimiento recaudo Fondo 2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-0.2632124218366505</v>
          </cell>
          <cell r="O1131">
            <v>1.6362065794698148</v>
          </cell>
          <cell r="P1131">
            <v>0.1264199161228341</v>
          </cell>
          <cell r="Q1131">
            <v>0</v>
          </cell>
          <cell r="R1131">
            <v>0.10603222180591976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BV1131">
            <v>0</v>
          </cell>
          <cell r="BW1131">
            <v>0</v>
          </cell>
          <cell r="BX1131">
            <v>0</v>
          </cell>
          <cell r="BY1131">
            <v>0</v>
          </cell>
          <cell r="BZ1131">
            <v>0</v>
          </cell>
          <cell r="CA1131">
            <v>0</v>
          </cell>
          <cell r="CB1131">
            <v>0</v>
          </cell>
          <cell r="CC1131">
            <v>0</v>
          </cell>
          <cell r="CD1131">
            <v>0</v>
          </cell>
          <cell r="CE1131">
            <v>0</v>
          </cell>
          <cell r="CF1131">
            <v>0</v>
          </cell>
          <cell r="CG1131">
            <v>0</v>
          </cell>
          <cell r="CH1131">
            <v>0</v>
          </cell>
          <cell r="CI1131">
            <v>0</v>
          </cell>
          <cell r="CJ1131">
            <v>0</v>
          </cell>
          <cell r="CK1131">
            <v>0</v>
          </cell>
          <cell r="CL1131">
            <v>0</v>
          </cell>
          <cell r="CM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B1131">
            <v>0</v>
          </cell>
          <cell r="DC1131">
            <v>0</v>
          </cell>
          <cell r="DD1131">
            <v>0</v>
          </cell>
          <cell r="DE1131">
            <v>0</v>
          </cell>
          <cell r="DF1131">
            <v>0</v>
          </cell>
          <cell r="DG1131">
            <v>0</v>
          </cell>
          <cell r="DH1131">
            <v>0</v>
          </cell>
          <cell r="DI1131">
            <v>0</v>
          </cell>
          <cell r="DJ1131">
            <v>0</v>
          </cell>
          <cell r="DK1131">
            <v>0</v>
          </cell>
          <cell r="DL1131">
            <v>0</v>
          </cell>
          <cell r="DM1131">
            <v>0</v>
          </cell>
          <cell r="DN1131">
            <v>0</v>
          </cell>
          <cell r="DO1131">
            <v>0</v>
          </cell>
          <cell r="DP1131">
            <v>0</v>
          </cell>
          <cell r="DQ1131">
            <v>0</v>
          </cell>
          <cell r="DR1131">
            <v>0</v>
          </cell>
          <cell r="DS1131">
            <v>0</v>
          </cell>
          <cell r="DT1131">
            <v>0</v>
          </cell>
          <cell r="DU1131">
            <v>0</v>
          </cell>
          <cell r="DV1131">
            <v>0</v>
          </cell>
        </row>
        <row r="1132">
          <cell r="A1132" t="str">
            <v>AFP IntegraFondo 3R</v>
          </cell>
          <cell r="B1132" t="str">
            <v>AFP Integra</v>
          </cell>
          <cell r="C1132">
            <v>0</v>
          </cell>
          <cell r="D1132" t="str">
            <v>R</v>
          </cell>
          <cell r="E1132" t="str">
            <v>Millones USD</v>
          </cell>
          <cell r="F1132">
            <v>0</v>
          </cell>
          <cell r="G1132" t="str">
            <v>Fondo 3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</v>
          </cell>
          <cell r="BE1132">
            <v>0</v>
          </cell>
          <cell r="BF1132">
            <v>0</v>
          </cell>
          <cell r="BG1132">
            <v>0</v>
          </cell>
          <cell r="BH1132">
            <v>0</v>
          </cell>
          <cell r="BI1132">
            <v>0</v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  <cell r="BN1132">
            <v>0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BV1132">
            <v>0</v>
          </cell>
          <cell r="BW1132">
            <v>0</v>
          </cell>
          <cell r="BX1132">
            <v>0</v>
          </cell>
          <cell r="BY1132">
            <v>0</v>
          </cell>
          <cell r="BZ1132">
            <v>0</v>
          </cell>
          <cell r="CA1132">
            <v>0</v>
          </cell>
          <cell r="CB1132">
            <v>0</v>
          </cell>
          <cell r="CC1132">
            <v>0</v>
          </cell>
          <cell r="CD1132">
            <v>0</v>
          </cell>
          <cell r="CE1132">
            <v>0</v>
          </cell>
          <cell r="CF1132">
            <v>0</v>
          </cell>
          <cell r="CG1132">
            <v>0</v>
          </cell>
          <cell r="CH1132">
            <v>0</v>
          </cell>
          <cell r="CI1132">
            <v>0</v>
          </cell>
          <cell r="CJ1132">
            <v>0</v>
          </cell>
          <cell r="CK1132">
            <v>0</v>
          </cell>
          <cell r="CL1132">
            <v>0</v>
          </cell>
          <cell r="CM1132">
            <v>0</v>
          </cell>
          <cell r="CN1132">
            <v>0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B1132">
            <v>0</v>
          </cell>
          <cell r="DC1132">
            <v>0</v>
          </cell>
          <cell r="DD1132">
            <v>0</v>
          </cell>
          <cell r="DE1132">
            <v>0</v>
          </cell>
          <cell r="DF1132">
            <v>0</v>
          </cell>
          <cell r="DG1132">
            <v>0</v>
          </cell>
          <cell r="DH1132">
            <v>0</v>
          </cell>
          <cell r="DI1132">
            <v>0</v>
          </cell>
          <cell r="DJ1132">
            <v>0</v>
          </cell>
          <cell r="DK1132">
            <v>0</v>
          </cell>
          <cell r="DL1132">
            <v>0</v>
          </cell>
          <cell r="DM1132">
            <v>0</v>
          </cell>
          <cell r="DN1132">
            <v>0</v>
          </cell>
          <cell r="DO1132">
            <v>0</v>
          </cell>
          <cell r="DP1132">
            <v>0</v>
          </cell>
          <cell r="DQ1132">
            <v>0</v>
          </cell>
          <cell r="DR1132">
            <v>0</v>
          </cell>
          <cell r="DS1132">
            <v>0</v>
          </cell>
          <cell r="DT1132">
            <v>0</v>
          </cell>
          <cell r="DU1132">
            <v>0</v>
          </cell>
          <cell r="DV1132">
            <v>0</v>
          </cell>
        </row>
        <row r="1133">
          <cell r="A1133" t="str">
            <v>AFP IntegraCrecimiento recaudo Fondo 3R</v>
          </cell>
          <cell r="B1133" t="str">
            <v>AFP Integra</v>
          </cell>
          <cell r="C1133">
            <v>0</v>
          </cell>
          <cell r="D1133" t="str">
            <v>R</v>
          </cell>
          <cell r="E1133">
            <v>0</v>
          </cell>
          <cell r="F1133">
            <v>0</v>
          </cell>
          <cell r="G1133" t="str">
            <v>Crecimiento recaudo Fondo 3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 t="e">
            <v>#DIV/0!</v>
          </cell>
          <cell r="O1133" t="e">
            <v>#DIV/0!</v>
          </cell>
          <cell r="P1133" t="e">
            <v>#DIV/0!</v>
          </cell>
          <cell r="Q1133">
            <v>0</v>
          </cell>
          <cell r="R1133" t="e">
            <v>#DIV/0!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</v>
          </cell>
          <cell r="BE1133">
            <v>0</v>
          </cell>
          <cell r="BF1133">
            <v>0</v>
          </cell>
          <cell r="BG1133">
            <v>0</v>
          </cell>
          <cell r="BH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0</v>
          </cell>
          <cell r="BM1133">
            <v>0</v>
          </cell>
          <cell r="BN1133">
            <v>0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  <cell r="DI1133">
            <v>0</v>
          </cell>
          <cell r="DJ1133">
            <v>0</v>
          </cell>
          <cell r="DK1133">
            <v>0</v>
          </cell>
          <cell r="DL1133">
            <v>0</v>
          </cell>
          <cell r="DM1133">
            <v>0</v>
          </cell>
          <cell r="DN1133">
            <v>0</v>
          </cell>
          <cell r="DO1133">
            <v>0</v>
          </cell>
          <cell r="DP1133">
            <v>0</v>
          </cell>
          <cell r="DQ1133">
            <v>0</v>
          </cell>
          <cell r="DR1133">
            <v>0</v>
          </cell>
          <cell r="DS1133">
            <v>0</v>
          </cell>
          <cell r="DT1133">
            <v>0</v>
          </cell>
          <cell r="DU1133">
            <v>0</v>
          </cell>
          <cell r="DV1133">
            <v>0</v>
          </cell>
        </row>
        <row r="1134">
          <cell r="A1134">
            <v>0</v>
          </cell>
          <cell r="B1134">
            <v>0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 t="str">
            <v>Wealth management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</v>
          </cell>
          <cell r="BE1134">
            <v>0</v>
          </cell>
          <cell r="BF1134">
            <v>0</v>
          </cell>
          <cell r="BG1134">
            <v>0</v>
          </cell>
          <cell r="BH1134">
            <v>0</v>
          </cell>
          <cell r="BI1134">
            <v>0</v>
          </cell>
          <cell r="BJ1134">
            <v>0</v>
          </cell>
          <cell r="BK1134">
            <v>0</v>
          </cell>
          <cell r="BL1134">
            <v>0</v>
          </cell>
          <cell r="BM1134">
            <v>0</v>
          </cell>
          <cell r="BN1134">
            <v>0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DI1134">
            <v>0</v>
          </cell>
          <cell r="DJ1134">
            <v>0</v>
          </cell>
          <cell r="DK1134">
            <v>0</v>
          </cell>
          <cell r="DL1134">
            <v>0</v>
          </cell>
          <cell r="DM1134">
            <v>0</v>
          </cell>
          <cell r="DN1134">
            <v>0</v>
          </cell>
          <cell r="DO1134">
            <v>0</v>
          </cell>
          <cell r="DP1134">
            <v>0</v>
          </cell>
          <cell r="DQ1134">
            <v>0</v>
          </cell>
          <cell r="DR1134">
            <v>0</v>
          </cell>
          <cell r="DS1134">
            <v>0</v>
          </cell>
          <cell r="DT1134">
            <v>0</v>
          </cell>
          <cell r="DU1134">
            <v>0</v>
          </cell>
          <cell r="DV1134">
            <v>0</v>
          </cell>
        </row>
        <row r="1135">
          <cell r="A1135" t="str">
            <v>AFP IntegraPensiones voluntariasR</v>
          </cell>
          <cell r="B1135" t="str">
            <v>AFP Integra</v>
          </cell>
          <cell r="C1135">
            <v>0</v>
          </cell>
          <cell r="D1135" t="str">
            <v>R</v>
          </cell>
          <cell r="E1135">
            <v>0</v>
          </cell>
          <cell r="F1135">
            <v>0</v>
          </cell>
          <cell r="G1135" t="str">
            <v>Pensiones voluntarias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0</v>
          </cell>
          <cell r="BE1135">
            <v>0</v>
          </cell>
          <cell r="BF1135">
            <v>0</v>
          </cell>
          <cell r="BG1135">
            <v>0</v>
          </cell>
          <cell r="BH1135">
            <v>0</v>
          </cell>
          <cell r="BI1135">
            <v>0</v>
          </cell>
          <cell r="BJ1135">
            <v>0</v>
          </cell>
          <cell r="BK1135">
            <v>0</v>
          </cell>
          <cell r="BL1135">
            <v>0</v>
          </cell>
          <cell r="BM1135">
            <v>0</v>
          </cell>
          <cell r="BN1135">
            <v>0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BV1135">
            <v>0</v>
          </cell>
          <cell r="BW1135">
            <v>0</v>
          </cell>
          <cell r="BX1135">
            <v>0</v>
          </cell>
          <cell r="BY1135">
            <v>0</v>
          </cell>
          <cell r="BZ1135">
            <v>0</v>
          </cell>
          <cell r="CA1135">
            <v>0</v>
          </cell>
          <cell r="CB1135">
            <v>0</v>
          </cell>
          <cell r="CC1135">
            <v>0</v>
          </cell>
          <cell r="CD1135">
            <v>0</v>
          </cell>
          <cell r="CE1135">
            <v>0</v>
          </cell>
          <cell r="CF1135">
            <v>0</v>
          </cell>
          <cell r="CG1135">
            <v>0</v>
          </cell>
          <cell r="CH1135">
            <v>0</v>
          </cell>
          <cell r="CI1135">
            <v>0</v>
          </cell>
          <cell r="CJ1135">
            <v>0</v>
          </cell>
          <cell r="CK1135">
            <v>0</v>
          </cell>
          <cell r="CL1135">
            <v>0</v>
          </cell>
          <cell r="CM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B1135">
            <v>0</v>
          </cell>
          <cell r="DC1135">
            <v>0</v>
          </cell>
          <cell r="DD1135">
            <v>0</v>
          </cell>
          <cell r="DE1135">
            <v>0</v>
          </cell>
          <cell r="DF1135">
            <v>0</v>
          </cell>
          <cell r="DG1135">
            <v>0</v>
          </cell>
          <cell r="DH1135">
            <v>0</v>
          </cell>
          <cell r="DI1135">
            <v>0</v>
          </cell>
          <cell r="DJ1135">
            <v>0</v>
          </cell>
          <cell r="DK1135">
            <v>0</v>
          </cell>
          <cell r="DL1135">
            <v>0</v>
          </cell>
          <cell r="DM1135">
            <v>0</v>
          </cell>
          <cell r="DN1135">
            <v>0</v>
          </cell>
          <cell r="DO1135">
            <v>0</v>
          </cell>
          <cell r="DP1135">
            <v>0</v>
          </cell>
          <cell r="DQ1135">
            <v>0</v>
          </cell>
          <cell r="DR1135">
            <v>0</v>
          </cell>
          <cell r="DS1135">
            <v>0</v>
          </cell>
          <cell r="DT1135">
            <v>0</v>
          </cell>
          <cell r="DU1135">
            <v>0</v>
          </cell>
          <cell r="DV1135">
            <v>0</v>
          </cell>
        </row>
        <row r="1136">
          <cell r="A1136" t="str">
            <v>AFP IntegraValor del recaudo - VoluntariasR</v>
          </cell>
          <cell r="B1136" t="str">
            <v>AFP Integra</v>
          </cell>
          <cell r="C1136">
            <v>0</v>
          </cell>
          <cell r="D1136" t="str">
            <v>R</v>
          </cell>
          <cell r="E1136" t="str">
            <v>Millones USD</v>
          </cell>
          <cell r="F1136">
            <v>0</v>
          </cell>
          <cell r="G1136" t="str">
            <v>Valor del recaudo - Voluntarias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2.5641844300000001</v>
          </cell>
          <cell r="O1136">
            <v>15.66624723</v>
          </cell>
          <cell r="P1136">
            <v>0.87105001000000004</v>
          </cell>
          <cell r="Q1136">
            <v>5.382176789999999</v>
          </cell>
          <cell r="R1136">
            <v>25.724609999999998</v>
          </cell>
          <cell r="S1136">
            <v>46.568554999999996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A1136">
            <v>0</v>
          </cell>
          <cell r="BB1136">
            <v>0</v>
          </cell>
          <cell r="BC1136">
            <v>0</v>
          </cell>
          <cell r="BD1136">
            <v>0</v>
          </cell>
          <cell r="BE1136">
            <v>0</v>
          </cell>
          <cell r="BF1136">
            <v>0</v>
          </cell>
          <cell r="BG1136">
            <v>0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BV1136">
            <v>0</v>
          </cell>
          <cell r="BW1136">
            <v>0</v>
          </cell>
          <cell r="BX1136">
            <v>0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0</v>
          </cell>
          <cell r="CE1136">
            <v>0</v>
          </cell>
          <cell r="CF1136">
            <v>0</v>
          </cell>
          <cell r="CG1136">
            <v>0</v>
          </cell>
          <cell r="CH1136">
            <v>0</v>
          </cell>
          <cell r="CI1136">
            <v>0</v>
          </cell>
          <cell r="CJ1136">
            <v>0</v>
          </cell>
          <cell r="CK1136">
            <v>0</v>
          </cell>
          <cell r="CL1136">
            <v>0</v>
          </cell>
          <cell r="CM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  <cell r="DI1136">
            <v>0</v>
          </cell>
          <cell r="DJ1136">
            <v>0</v>
          </cell>
          <cell r="DK1136">
            <v>0</v>
          </cell>
          <cell r="DL1136">
            <v>0</v>
          </cell>
          <cell r="DM1136">
            <v>0</v>
          </cell>
          <cell r="DN1136">
            <v>0</v>
          </cell>
          <cell r="DO1136">
            <v>0</v>
          </cell>
          <cell r="DP1136">
            <v>0</v>
          </cell>
          <cell r="DQ1136">
            <v>0</v>
          </cell>
          <cell r="DR1136">
            <v>0</v>
          </cell>
          <cell r="DS1136">
            <v>0</v>
          </cell>
          <cell r="DT1136">
            <v>0</v>
          </cell>
          <cell r="DU1136">
            <v>0</v>
          </cell>
          <cell r="DV1136">
            <v>0</v>
          </cell>
        </row>
        <row r="1137">
          <cell r="A1137" t="str">
            <v>AFP IntegraCrecimiento recaudo - VoluntariasR</v>
          </cell>
          <cell r="B1137" t="str">
            <v>AFP Integra</v>
          </cell>
          <cell r="C1137">
            <v>0</v>
          </cell>
          <cell r="D1137" t="str">
            <v>R</v>
          </cell>
          <cell r="E1137">
            <v>0</v>
          </cell>
          <cell r="F1137">
            <v>0</v>
          </cell>
          <cell r="G1137" t="str">
            <v>Crecimiento recaudo - Voluntarias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-0.83632427138710486</v>
          </cell>
          <cell r="O1137">
            <v>16.985473910964078</v>
          </cell>
          <cell r="P1137">
            <v>-0.83816027529634529</v>
          </cell>
          <cell r="Q1137">
            <v>0</v>
          </cell>
          <cell r="R1137">
            <v>-0.44759698899826283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>
            <v>0</v>
          </cell>
          <cell r="BD1137">
            <v>0</v>
          </cell>
          <cell r="BE1137">
            <v>0</v>
          </cell>
          <cell r="BF1137">
            <v>0</v>
          </cell>
          <cell r="BG1137">
            <v>0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BV1137">
            <v>0</v>
          </cell>
          <cell r="BW1137">
            <v>0</v>
          </cell>
          <cell r="BX1137">
            <v>0</v>
          </cell>
          <cell r="BY1137">
            <v>0</v>
          </cell>
          <cell r="BZ1137">
            <v>0</v>
          </cell>
          <cell r="CA1137">
            <v>0</v>
          </cell>
          <cell r="CB1137">
            <v>0</v>
          </cell>
          <cell r="CC1137">
            <v>0</v>
          </cell>
          <cell r="CD1137">
            <v>0</v>
          </cell>
          <cell r="CE1137">
            <v>0</v>
          </cell>
          <cell r="CF1137">
            <v>0</v>
          </cell>
          <cell r="CG1137">
            <v>0</v>
          </cell>
          <cell r="CH1137">
            <v>0</v>
          </cell>
          <cell r="CI1137">
            <v>0</v>
          </cell>
          <cell r="CJ1137">
            <v>0</v>
          </cell>
          <cell r="CK1137">
            <v>0</v>
          </cell>
          <cell r="CL1137">
            <v>0</v>
          </cell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DI1137">
            <v>0</v>
          </cell>
          <cell r="DJ1137">
            <v>0</v>
          </cell>
          <cell r="DK1137">
            <v>0</v>
          </cell>
          <cell r="DL1137">
            <v>0</v>
          </cell>
          <cell r="DM1137">
            <v>0</v>
          </cell>
          <cell r="DN1137">
            <v>0</v>
          </cell>
          <cell r="DO1137">
            <v>0</v>
          </cell>
          <cell r="DP1137">
            <v>0</v>
          </cell>
          <cell r="DQ1137">
            <v>0</v>
          </cell>
          <cell r="DR1137">
            <v>0</v>
          </cell>
          <cell r="DS1137">
            <v>0</v>
          </cell>
          <cell r="DT1137">
            <v>0</v>
          </cell>
          <cell r="DU1137">
            <v>0</v>
          </cell>
          <cell r="DV1137">
            <v>0</v>
          </cell>
        </row>
        <row r="1138">
          <cell r="A1138" t="str">
            <v>AFP IntegraFondos mutuosR</v>
          </cell>
          <cell r="B1138" t="str">
            <v>AFP Integra</v>
          </cell>
          <cell r="C1138">
            <v>0</v>
          </cell>
          <cell r="D1138" t="str">
            <v>R</v>
          </cell>
          <cell r="E1138">
            <v>0</v>
          </cell>
          <cell r="F1138">
            <v>0</v>
          </cell>
          <cell r="G1138" t="str">
            <v>Fondos mutuos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BV1138">
            <v>0</v>
          </cell>
          <cell r="BW1138">
            <v>0</v>
          </cell>
          <cell r="BX1138">
            <v>0</v>
          </cell>
          <cell r="BY1138">
            <v>0</v>
          </cell>
          <cell r="BZ1138">
            <v>0</v>
          </cell>
          <cell r="CA1138">
            <v>0</v>
          </cell>
          <cell r="CB1138">
            <v>0</v>
          </cell>
          <cell r="CC1138">
            <v>0</v>
          </cell>
          <cell r="CD1138">
            <v>0</v>
          </cell>
          <cell r="CE1138">
            <v>0</v>
          </cell>
          <cell r="CF1138">
            <v>0</v>
          </cell>
          <cell r="CG1138">
            <v>0</v>
          </cell>
          <cell r="CH1138">
            <v>0</v>
          </cell>
          <cell r="CI1138">
            <v>0</v>
          </cell>
          <cell r="CJ1138">
            <v>0</v>
          </cell>
          <cell r="CK1138">
            <v>0</v>
          </cell>
          <cell r="CL1138">
            <v>0</v>
          </cell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B1138">
            <v>0</v>
          </cell>
          <cell r="DC1138">
            <v>0</v>
          </cell>
          <cell r="DD1138">
            <v>0</v>
          </cell>
          <cell r="DE1138">
            <v>0</v>
          </cell>
          <cell r="DF1138">
            <v>0</v>
          </cell>
          <cell r="DG1138">
            <v>0</v>
          </cell>
          <cell r="DH1138">
            <v>0</v>
          </cell>
          <cell r="DI1138">
            <v>0</v>
          </cell>
          <cell r="DJ1138">
            <v>0</v>
          </cell>
          <cell r="DK1138">
            <v>0</v>
          </cell>
          <cell r="DL1138">
            <v>0</v>
          </cell>
          <cell r="DM1138">
            <v>0</v>
          </cell>
          <cell r="DN1138">
            <v>0</v>
          </cell>
          <cell r="DO1138">
            <v>0</v>
          </cell>
          <cell r="DP1138">
            <v>0</v>
          </cell>
          <cell r="DQ1138">
            <v>0</v>
          </cell>
          <cell r="DR1138">
            <v>0</v>
          </cell>
          <cell r="DS1138">
            <v>0</v>
          </cell>
          <cell r="DT1138">
            <v>0</v>
          </cell>
          <cell r="DU1138">
            <v>0</v>
          </cell>
          <cell r="DV1138">
            <v>0</v>
          </cell>
        </row>
        <row r="1139">
          <cell r="A1139" t="str">
            <v>AFP IntegraValor del recaudo - Fondos MutuosR</v>
          </cell>
          <cell r="B1139" t="str">
            <v>AFP Integra</v>
          </cell>
          <cell r="C1139">
            <v>0</v>
          </cell>
          <cell r="D1139" t="str">
            <v>R</v>
          </cell>
          <cell r="E1139" t="str">
            <v>Millones USD</v>
          </cell>
          <cell r="F1139">
            <v>0</v>
          </cell>
          <cell r="G1139" t="str">
            <v>Valor del recaudo - Fondos Mutuos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141.97048164</v>
          </cell>
          <cell r="O1139">
            <v>231.43450206689602</v>
          </cell>
          <cell r="P1139">
            <v>46.077143660000004</v>
          </cell>
          <cell r="Q1139">
            <v>79.169739216896005</v>
          </cell>
          <cell r="R1139">
            <v>274.42280499999998</v>
          </cell>
          <cell r="S1139">
            <v>269.00283999999999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0</v>
          </cell>
          <cell r="BE1139">
            <v>0</v>
          </cell>
          <cell r="BF1139">
            <v>0</v>
          </cell>
          <cell r="BG1139">
            <v>0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BV1139">
            <v>0</v>
          </cell>
          <cell r="BW1139">
            <v>0</v>
          </cell>
          <cell r="BX1139">
            <v>0</v>
          </cell>
          <cell r="BY1139">
            <v>0</v>
          </cell>
          <cell r="BZ1139">
            <v>0</v>
          </cell>
          <cell r="CA1139">
            <v>0</v>
          </cell>
          <cell r="CB1139">
            <v>0</v>
          </cell>
          <cell r="CC1139">
            <v>0</v>
          </cell>
          <cell r="CD1139">
            <v>0</v>
          </cell>
          <cell r="CE1139">
            <v>0</v>
          </cell>
          <cell r="CF1139">
            <v>0</v>
          </cell>
          <cell r="CG1139">
            <v>0</v>
          </cell>
          <cell r="CH1139">
            <v>0</v>
          </cell>
          <cell r="CI1139">
            <v>0</v>
          </cell>
          <cell r="CJ1139">
            <v>0</v>
          </cell>
          <cell r="CK1139">
            <v>0</v>
          </cell>
          <cell r="CL1139">
            <v>0</v>
          </cell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B1139">
            <v>0</v>
          </cell>
          <cell r="DC1139">
            <v>0</v>
          </cell>
          <cell r="DD1139">
            <v>0</v>
          </cell>
          <cell r="DE1139">
            <v>0</v>
          </cell>
          <cell r="DF1139">
            <v>0</v>
          </cell>
          <cell r="DG1139">
            <v>0</v>
          </cell>
          <cell r="DH1139">
            <v>0</v>
          </cell>
          <cell r="DI1139">
            <v>0</v>
          </cell>
          <cell r="DJ1139">
            <v>0</v>
          </cell>
          <cell r="DK1139">
            <v>0</v>
          </cell>
          <cell r="DL1139">
            <v>0</v>
          </cell>
          <cell r="DM1139">
            <v>0</v>
          </cell>
          <cell r="DN1139">
            <v>0</v>
          </cell>
          <cell r="DO1139">
            <v>0</v>
          </cell>
          <cell r="DP1139">
            <v>0</v>
          </cell>
          <cell r="DQ1139">
            <v>0</v>
          </cell>
          <cell r="DR1139">
            <v>0</v>
          </cell>
          <cell r="DS1139">
            <v>0</v>
          </cell>
          <cell r="DT1139">
            <v>0</v>
          </cell>
          <cell r="DU1139">
            <v>0</v>
          </cell>
          <cell r="DV1139">
            <v>0</v>
          </cell>
        </row>
        <row r="1140">
          <cell r="A1140" t="str">
            <v>AFP IntegraCrecimiento recaudo - Fondos MutuosR</v>
          </cell>
          <cell r="B1140" t="str">
            <v>AFP Integra</v>
          </cell>
          <cell r="C1140">
            <v>0</v>
          </cell>
          <cell r="D1140" t="str">
            <v>R</v>
          </cell>
          <cell r="E1140">
            <v>0</v>
          </cell>
          <cell r="F1140">
            <v>0</v>
          </cell>
          <cell r="G1140" t="str">
            <v>Crecimiento recaudo - Fondos Mutuos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-0.3865630216234418</v>
          </cell>
          <cell r="O1140">
            <v>4.022761475290979</v>
          </cell>
          <cell r="P1140">
            <v>-0.41799551045929861</v>
          </cell>
          <cell r="Q1140">
            <v>0</v>
          </cell>
          <cell r="R1140">
            <v>2.0148356054530803E-2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BV1140">
            <v>0</v>
          </cell>
          <cell r="BW1140">
            <v>0</v>
          </cell>
          <cell r="BX1140">
            <v>0</v>
          </cell>
          <cell r="BY1140">
            <v>0</v>
          </cell>
          <cell r="BZ1140">
            <v>0</v>
          </cell>
          <cell r="CA1140">
            <v>0</v>
          </cell>
          <cell r="CB1140">
            <v>0</v>
          </cell>
          <cell r="CC1140">
            <v>0</v>
          </cell>
          <cell r="CD1140">
            <v>0</v>
          </cell>
          <cell r="CE1140">
            <v>0</v>
          </cell>
          <cell r="CF1140">
            <v>0</v>
          </cell>
          <cell r="CG1140">
            <v>0</v>
          </cell>
          <cell r="CH1140">
            <v>0</v>
          </cell>
          <cell r="CI1140">
            <v>0</v>
          </cell>
          <cell r="CJ1140">
            <v>0</v>
          </cell>
          <cell r="CK1140">
            <v>0</v>
          </cell>
          <cell r="CL1140">
            <v>0</v>
          </cell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B1140">
            <v>0</v>
          </cell>
          <cell r="DC1140">
            <v>0</v>
          </cell>
          <cell r="DD1140">
            <v>0</v>
          </cell>
          <cell r="DE1140">
            <v>0</v>
          </cell>
          <cell r="DF1140">
            <v>0</v>
          </cell>
          <cell r="DG1140">
            <v>0</v>
          </cell>
          <cell r="DH1140">
            <v>0</v>
          </cell>
          <cell r="DI1140">
            <v>0</v>
          </cell>
          <cell r="DJ1140">
            <v>0</v>
          </cell>
          <cell r="DK1140">
            <v>0</v>
          </cell>
          <cell r="DL1140">
            <v>0</v>
          </cell>
          <cell r="DM1140">
            <v>0</v>
          </cell>
          <cell r="DN1140">
            <v>0</v>
          </cell>
          <cell r="DO1140">
            <v>0</v>
          </cell>
          <cell r="DP1140">
            <v>0</v>
          </cell>
          <cell r="DQ1140">
            <v>0</v>
          </cell>
          <cell r="DR1140">
            <v>0</v>
          </cell>
          <cell r="DS1140">
            <v>0</v>
          </cell>
          <cell r="DT1140">
            <v>0</v>
          </cell>
          <cell r="DU1140">
            <v>0</v>
          </cell>
          <cell r="DV1140">
            <v>0</v>
          </cell>
        </row>
        <row r="1141">
          <cell r="A1141">
            <v>0</v>
          </cell>
          <cell r="B1141">
            <v>0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 t="str">
            <v>Accionistas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Y1141">
            <v>0</v>
          </cell>
          <cell r="AZ1141">
            <v>0</v>
          </cell>
          <cell r="BA1141">
            <v>0</v>
          </cell>
          <cell r="BB1141">
            <v>0</v>
          </cell>
          <cell r="BC1141">
            <v>0</v>
          </cell>
          <cell r="BD1141">
            <v>0</v>
          </cell>
          <cell r="BE1141">
            <v>0</v>
          </cell>
          <cell r="BF1141">
            <v>0</v>
          </cell>
          <cell r="BG1141">
            <v>0</v>
          </cell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BV1141">
            <v>0</v>
          </cell>
          <cell r="BW1141">
            <v>0</v>
          </cell>
          <cell r="BX1141">
            <v>0</v>
          </cell>
          <cell r="BY1141">
            <v>0</v>
          </cell>
          <cell r="BZ1141">
            <v>0</v>
          </cell>
          <cell r="CA1141">
            <v>0</v>
          </cell>
          <cell r="CB1141">
            <v>0</v>
          </cell>
          <cell r="CC1141">
            <v>0</v>
          </cell>
          <cell r="CD1141">
            <v>0</v>
          </cell>
          <cell r="CE1141">
            <v>0</v>
          </cell>
          <cell r="CF1141">
            <v>0</v>
          </cell>
          <cell r="CG1141">
            <v>0</v>
          </cell>
          <cell r="CH1141">
            <v>0</v>
          </cell>
          <cell r="CI1141">
            <v>0</v>
          </cell>
          <cell r="CJ1141">
            <v>0</v>
          </cell>
          <cell r="CK1141">
            <v>0</v>
          </cell>
          <cell r="CL1141">
            <v>0</v>
          </cell>
          <cell r="CM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B1141">
            <v>0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  <cell r="DI1141">
            <v>0</v>
          </cell>
          <cell r="DJ1141">
            <v>0</v>
          </cell>
          <cell r="DK1141">
            <v>0</v>
          </cell>
          <cell r="DL1141">
            <v>0</v>
          </cell>
          <cell r="DM1141">
            <v>0</v>
          </cell>
          <cell r="DN1141">
            <v>0</v>
          </cell>
          <cell r="DO1141">
            <v>0</v>
          </cell>
          <cell r="DP1141">
            <v>0</v>
          </cell>
          <cell r="DQ1141">
            <v>0</v>
          </cell>
          <cell r="DR1141">
            <v>0</v>
          </cell>
          <cell r="DS1141">
            <v>0</v>
          </cell>
          <cell r="DT1141">
            <v>0</v>
          </cell>
          <cell r="DU1141">
            <v>0</v>
          </cell>
          <cell r="DV1141">
            <v>0</v>
          </cell>
        </row>
        <row r="1142">
          <cell r="A1142" t="str">
            <v>AFP IntegraGRUPOSURAR</v>
          </cell>
          <cell r="B1142" t="str">
            <v>AFP Integra</v>
          </cell>
          <cell r="C1142">
            <v>0</v>
          </cell>
          <cell r="D1142" t="str">
            <v>R</v>
          </cell>
          <cell r="E1142">
            <v>0</v>
          </cell>
          <cell r="F1142" t="str">
            <v>Contabilidad</v>
          </cell>
          <cell r="G1142" t="str">
            <v>GRUPOSURA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.8</v>
          </cell>
          <cell r="O1142">
            <v>0</v>
          </cell>
          <cell r="P1142">
            <v>0</v>
          </cell>
          <cell r="Q1142">
            <v>0</v>
          </cell>
          <cell r="R1142">
            <v>0.8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A1142">
            <v>0</v>
          </cell>
          <cell r="BB1142">
            <v>0</v>
          </cell>
          <cell r="BC1142">
            <v>0</v>
          </cell>
          <cell r="BD1142">
            <v>0</v>
          </cell>
          <cell r="BE1142">
            <v>0</v>
          </cell>
          <cell r="BF1142">
            <v>0</v>
          </cell>
          <cell r="BG1142">
            <v>0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BV1142">
            <v>0</v>
          </cell>
          <cell r="BW1142">
            <v>0</v>
          </cell>
          <cell r="BX1142">
            <v>0</v>
          </cell>
          <cell r="BY1142">
            <v>0</v>
          </cell>
          <cell r="BZ1142">
            <v>0</v>
          </cell>
          <cell r="CA1142">
            <v>0</v>
          </cell>
          <cell r="CB1142">
            <v>0</v>
          </cell>
          <cell r="CC1142">
            <v>0</v>
          </cell>
          <cell r="CD1142">
            <v>0</v>
          </cell>
          <cell r="CE1142">
            <v>0</v>
          </cell>
          <cell r="CF1142">
            <v>0</v>
          </cell>
          <cell r="CG1142">
            <v>0</v>
          </cell>
          <cell r="CH1142">
            <v>0</v>
          </cell>
          <cell r="CI1142">
            <v>0</v>
          </cell>
          <cell r="CJ1142">
            <v>0</v>
          </cell>
          <cell r="CK1142">
            <v>0</v>
          </cell>
          <cell r="CL1142">
            <v>0</v>
          </cell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B1142">
            <v>0</v>
          </cell>
          <cell r="DC1142">
            <v>0</v>
          </cell>
          <cell r="DD1142">
            <v>0</v>
          </cell>
          <cell r="DE1142">
            <v>0</v>
          </cell>
          <cell r="DF1142">
            <v>0</v>
          </cell>
          <cell r="DG1142">
            <v>0</v>
          </cell>
          <cell r="DH1142">
            <v>0</v>
          </cell>
          <cell r="DI1142">
            <v>0</v>
          </cell>
          <cell r="DJ1142">
            <v>0</v>
          </cell>
          <cell r="DK1142">
            <v>0</v>
          </cell>
          <cell r="DL1142">
            <v>0</v>
          </cell>
          <cell r="DM1142">
            <v>0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</row>
        <row r="1143">
          <cell r="A1143" t="str">
            <v>AFP IntegraINTERNATIONAL INVESTMENTS S.A.R</v>
          </cell>
          <cell r="B1143" t="str">
            <v>AFP Integra</v>
          </cell>
          <cell r="C1143">
            <v>0</v>
          </cell>
          <cell r="D1143" t="str">
            <v>R</v>
          </cell>
          <cell r="E1143">
            <v>0</v>
          </cell>
          <cell r="F1143" t="str">
            <v>Contabilidad</v>
          </cell>
          <cell r="G1143" t="str">
            <v>INTERNATIONAL INVESTMENTS S.A.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.2</v>
          </cell>
          <cell r="O1143">
            <v>0.2</v>
          </cell>
          <cell r="P1143">
            <v>0</v>
          </cell>
          <cell r="Q1143">
            <v>0</v>
          </cell>
          <cell r="R1143">
            <v>0.2</v>
          </cell>
          <cell r="S1143">
            <v>0.2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BV1143">
            <v>0</v>
          </cell>
          <cell r="BW1143">
            <v>0</v>
          </cell>
          <cell r="BX1143">
            <v>0</v>
          </cell>
          <cell r="BY1143">
            <v>0</v>
          </cell>
          <cell r="BZ1143">
            <v>0</v>
          </cell>
          <cell r="CA1143">
            <v>0</v>
          </cell>
          <cell r="CB1143">
            <v>0</v>
          </cell>
          <cell r="CC1143">
            <v>0</v>
          </cell>
          <cell r="CD1143">
            <v>0</v>
          </cell>
          <cell r="CE1143">
            <v>0</v>
          </cell>
          <cell r="CF1143">
            <v>0</v>
          </cell>
          <cell r="CG1143">
            <v>0</v>
          </cell>
          <cell r="CH1143">
            <v>0</v>
          </cell>
          <cell r="CI1143">
            <v>0</v>
          </cell>
          <cell r="CJ1143">
            <v>0</v>
          </cell>
          <cell r="CK1143">
            <v>0</v>
          </cell>
          <cell r="CL1143">
            <v>0</v>
          </cell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B1143">
            <v>0</v>
          </cell>
          <cell r="DC1143">
            <v>0</v>
          </cell>
          <cell r="DD1143">
            <v>0</v>
          </cell>
          <cell r="DE1143">
            <v>0</v>
          </cell>
          <cell r="DF1143">
            <v>0</v>
          </cell>
          <cell r="DG1143">
            <v>0</v>
          </cell>
          <cell r="DH1143">
            <v>0</v>
          </cell>
          <cell r="DI1143">
            <v>0</v>
          </cell>
          <cell r="DJ1143">
            <v>0</v>
          </cell>
          <cell r="DK1143">
            <v>0</v>
          </cell>
          <cell r="DL1143">
            <v>0</v>
          </cell>
          <cell r="DM1143">
            <v>0</v>
          </cell>
          <cell r="DN1143">
            <v>0</v>
          </cell>
          <cell r="DO1143">
            <v>0</v>
          </cell>
          <cell r="DP1143">
            <v>0</v>
          </cell>
          <cell r="DQ1143">
            <v>0</v>
          </cell>
          <cell r="DR1143">
            <v>0</v>
          </cell>
          <cell r="DS1143">
            <v>0</v>
          </cell>
          <cell r="DT1143">
            <v>0</v>
          </cell>
          <cell r="DU1143">
            <v>0</v>
          </cell>
          <cell r="DV1143">
            <v>0</v>
          </cell>
        </row>
        <row r="1144">
          <cell r="A1144" t="str">
            <v>AFP IntegraINGR</v>
          </cell>
          <cell r="B1144" t="str">
            <v>AFP Integra</v>
          </cell>
          <cell r="C1144">
            <v>0</v>
          </cell>
          <cell r="D1144" t="str">
            <v>R</v>
          </cell>
          <cell r="E1144">
            <v>0</v>
          </cell>
          <cell r="F1144" t="str">
            <v>Contabilidad</v>
          </cell>
          <cell r="G1144" t="str">
            <v>ING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.8</v>
          </cell>
          <cell r="P1144">
            <v>0</v>
          </cell>
          <cell r="Q1144">
            <v>0</v>
          </cell>
          <cell r="R1144">
            <v>0</v>
          </cell>
          <cell r="S1144">
            <v>0.8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0</v>
          </cell>
          <cell r="BE1144">
            <v>0</v>
          </cell>
          <cell r="BF1144">
            <v>0</v>
          </cell>
          <cell r="BG1144">
            <v>0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BV1144">
            <v>0</v>
          </cell>
          <cell r="BW1144">
            <v>0</v>
          </cell>
          <cell r="BX1144">
            <v>0</v>
          </cell>
          <cell r="BY1144">
            <v>0</v>
          </cell>
          <cell r="BZ1144">
            <v>0</v>
          </cell>
          <cell r="CA1144">
            <v>0</v>
          </cell>
          <cell r="CB1144">
            <v>0</v>
          </cell>
          <cell r="CC1144">
            <v>0</v>
          </cell>
          <cell r="CD1144">
            <v>0</v>
          </cell>
          <cell r="CE1144">
            <v>0</v>
          </cell>
          <cell r="CF1144">
            <v>0</v>
          </cell>
          <cell r="CG1144">
            <v>0</v>
          </cell>
          <cell r="CH1144">
            <v>0</v>
          </cell>
          <cell r="CI1144">
            <v>0</v>
          </cell>
          <cell r="CJ1144">
            <v>0</v>
          </cell>
          <cell r="CK1144">
            <v>0</v>
          </cell>
          <cell r="CL1144">
            <v>0</v>
          </cell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B1144">
            <v>0</v>
          </cell>
          <cell r="DC1144">
            <v>0</v>
          </cell>
          <cell r="DD1144">
            <v>0</v>
          </cell>
          <cell r="DE1144">
            <v>0</v>
          </cell>
          <cell r="DF1144">
            <v>0</v>
          </cell>
          <cell r="DG1144">
            <v>0</v>
          </cell>
          <cell r="DH1144">
            <v>0</v>
          </cell>
          <cell r="DI1144">
            <v>0</v>
          </cell>
          <cell r="DJ1144">
            <v>0</v>
          </cell>
          <cell r="DK1144">
            <v>0</v>
          </cell>
          <cell r="DL1144">
            <v>0</v>
          </cell>
          <cell r="DM1144">
            <v>0</v>
          </cell>
          <cell r="DN1144">
            <v>0</v>
          </cell>
          <cell r="DO1144">
            <v>0</v>
          </cell>
          <cell r="DP1144">
            <v>0</v>
          </cell>
          <cell r="DQ1144">
            <v>0</v>
          </cell>
          <cell r="DR1144">
            <v>0</v>
          </cell>
          <cell r="DS1144">
            <v>0</v>
          </cell>
          <cell r="DT1144">
            <v>0</v>
          </cell>
          <cell r="DU1144">
            <v>0</v>
          </cell>
          <cell r="DV1144">
            <v>0</v>
          </cell>
        </row>
        <row r="1145">
          <cell r="A1145" t="str">
            <v>AFP IntegraR</v>
          </cell>
          <cell r="B1145" t="str">
            <v>AFP Integra</v>
          </cell>
          <cell r="C1145">
            <v>0</v>
          </cell>
          <cell r="D1145" t="str">
            <v>R</v>
          </cell>
          <cell r="E1145">
            <v>0</v>
          </cell>
          <cell r="F1145" t="str">
            <v>Contabilidad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BV1145">
            <v>0</v>
          </cell>
          <cell r="BW1145">
            <v>0</v>
          </cell>
          <cell r="BX1145">
            <v>0</v>
          </cell>
          <cell r="BY1145">
            <v>0</v>
          </cell>
          <cell r="BZ1145">
            <v>0</v>
          </cell>
          <cell r="CA1145">
            <v>0</v>
          </cell>
          <cell r="CB1145">
            <v>0</v>
          </cell>
          <cell r="CC1145">
            <v>0</v>
          </cell>
          <cell r="CD1145">
            <v>0</v>
          </cell>
          <cell r="CE1145">
            <v>0</v>
          </cell>
          <cell r="CF1145">
            <v>0</v>
          </cell>
          <cell r="CG1145">
            <v>0</v>
          </cell>
          <cell r="CH1145">
            <v>0</v>
          </cell>
          <cell r="CI1145">
            <v>0</v>
          </cell>
          <cell r="CJ1145">
            <v>0</v>
          </cell>
          <cell r="CK1145">
            <v>0</v>
          </cell>
          <cell r="CL1145">
            <v>0</v>
          </cell>
          <cell r="CM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B1145">
            <v>0</v>
          </cell>
          <cell r="DC1145">
            <v>0</v>
          </cell>
          <cell r="DD1145">
            <v>0</v>
          </cell>
          <cell r="DE1145">
            <v>0</v>
          </cell>
          <cell r="DF1145">
            <v>0</v>
          </cell>
          <cell r="DG1145">
            <v>0</v>
          </cell>
          <cell r="DH1145">
            <v>0</v>
          </cell>
          <cell r="DI1145">
            <v>0</v>
          </cell>
          <cell r="DJ1145">
            <v>0</v>
          </cell>
          <cell r="DK1145">
            <v>0</v>
          </cell>
          <cell r="DL1145">
            <v>0</v>
          </cell>
          <cell r="DM1145">
            <v>0</v>
          </cell>
          <cell r="DN1145">
            <v>0</v>
          </cell>
          <cell r="DO1145">
            <v>0</v>
          </cell>
          <cell r="DP1145">
            <v>0</v>
          </cell>
          <cell r="DQ1145">
            <v>0</v>
          </cell>
          <cell r="DR1145">
            <v>0</v>
          </cell>
          <cell r="DS1145">
            <v>0</v>
          </cell>
          <cell r="DT1145">
            <v>0</v>
          </cell>
          <cell r="DU1145">
            <v>0</v>
          </cell>
          <cell r="DV1145">
            <v>0</v>
          </cell>
        </row>
        <row r="1146">
          <cell r="A1146" t="str">
            <v>AFP IntegraR</v>
          </cell>
          <cell r="B1146" t="str">
            <v>AFP Integra</v>
          </cell>
          <cell r="C1146">
            <v>0</v>
          </cell>
          <cell r="D1146" t="str">
            <v>R</v>
          </cell>
          <cell r="E1146">
            <v>0</v>
          </cell>
          <cell r="F1146" t="str">
            <v>Contabilidad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0</v>
          </cell>
          <cell r="BE1146">
            <v>0</v>
          </cell>
          <cell r="BF1146">
            <v>0</v>
          </cell>
          <cell r="BG1146">
            <v>0</v>
          </cell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BV1146">
            <v>0</v>
          </cell>
          <cell r="BW1146">
            <v>0</v>
          </cell>
          <cell r="BX1146">
            <v>0</v>
          </cell>
          <cell r="BY1146">
            <v>0</v>
          </cell>
          <cell r="BZ1146">
            <v>0</v>
          </cell>
          <cell r="CA1146">
            <v>0</v>
          </cell>
          <cell r="CB1146">
            <v>0</v>
          </cell>
          <cell r="CC1146">
            <v>0</v>
          </cell>
          <cell r="CD1146">
            <v>0</v>
          </cell>
          <cell r="CE1146">
            <v>0</v>
          </cell>
          <cell r="CF1146">
            <v>0</v>
          </cell>
          <cell r="CG1146">
            <v>0</v>
          </cell>
          <cell r="CH1146">
            <v>0</v>
          </cell>
          <cell r="CI1146">
            <v>0</v>
          </cell>
          <cell r="CJ1146">
            <v>0</v>
          </cell>
          <cell r="CK1146">
            <v>0</v>
          </cell>
          <cell r="CL1146">
            <v>0</v>
          </cell>
          <cell r="CM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B1146">
            <v>0</v>
          </cell>
          <cell r="DC1146">
            <v>0</v>
          </cell>
          <cell r="DD1146">
            <v>0</v>
          </cell>
          <cell r="DE1146">
            <v>0</v>
          </cell>
          <cell r="DF1146">
            <v>0</v>
          </cell>
          <cell r="DG1146">
            <v>0</v>
          </cell>
          <cell r="DH1146">
            <v>0</v>
          </cell>
          <cell r="DI1146">
            <v>0</v>
          </cell>
          <cell r="DJ1146">
            <v>0</v>
          </cell>
          <cell r="DK1146">
            <v>0</v>
          </cell>
          <cell r="DL1146">
            <v>0</v>
          </cell>
          <cell r="DM1146">
            <v>0</v>
          </cell>
          <cell r="DN1146">
            <v>0</v>
          </cell>
          <cell r="DO1146">
            <v>0</v>
          </cell>
          <cell r="DP1146">
            <v>0</v>
          </cell>
          <cell r="DQ1146">
            <v>0</v>
          </cell>
          <cell r="DR1146">
            <v>0</v>
          </cell>
          <cell r="DS1146">
            <v>0</v>
          </cell>
          <cell r="DT1146">
            <v>0</v>
          </cell>
          <cell r="DU1146">
            <v>0</v>
          </cell>
          <cell r="DV1146">
            <v>0</v>
          </cell>
        </row>
        <row r="1147">
          <cell r="A1147" t="str">
            <v>AFP IntegraTOTALR</v>
          </cell>
          <cell r="B1147" t="str">
            <v>AFP Integra</v>
          </cell>
          <cell r="C1147">
            <v>0</v>
          </cell>
          <cell r="D1147" t="str">
            <v>R</v>
          </cell>
          <cell r="E1147">
            <v>0</v>
          </cell>
          <cell r="F1147" t="str">
            <v>Contabilidad</v>
          </cell>
          <cell r="G1147" t="str">
            <v>TOTAL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1</v>
          </cell>
          <cell r="O1147">
            <v>1</v>
          </cell>
          <cell r="P1147">
            <v>0</v>
          </cell>
          <cell r="Q1147">
            <v>0</v>
          </cell>
          <cell r="R1147">
            <v>1</v>
          </cell>
          <cell r="S1147">
            <v>1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C1147">
            <v>0</v>
          </cell>
          <cell r="BD1147">
            <v>0</v>
          </cell>
          <cell r="BE1147">
            <v>0</v>
          </cell>
          <cell r="BF1147">
            <v>0</v>
          </cell>
          <cell r="BG1147">
            <v>0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  <cell r="BQ1147">
            <v>0</v>
          </cell>
          <cell r="BR1147">
            <v>0</v>
          </cell>
          <cell r="BS1147">
            <v>0</v>
          </cell>
          <cell r="BT1147">
            <v>0</v>
          </cell>
          <cell r="BU1147">
            <v>0</v>
          </cell>
          <cell r="BV1147">
            <v>0</v>
          </cell>
          <cell r="BW1147">
            <v>0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D1147">
            <v>0</v>
          </cell>
          <cell r="CE1147">
            <v>0</v>
          </cell>
          <cell r="CF1147">
            <v>0</v>
          </cell>
          <cell r="CG1147">
            <v>0</v>
          </cell>
          <cell r="CH1147">
            <v>0</v>
          </cell>
          <cell r="CI1147">
            <v>0</v>
          </cell>
          <cell r="CJ1147">
            <v>0</v>
          </cell>
          <cell r="CK1147">
            <v>0</v>
          </cell>
          <cell r="CL1147">
            <v>0</v>
          </cell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0</v>
          </cell>
          <cell r="CR1147">
            <v>0</v>
          </cell>
          <cell r="CS1147">
            <v>0</v>
          </cell>
          <cell r="CT1147">
            <v>0</v>
          </cell>
          <cell r="CU1147">
            <v>0</v>
          </cell>
          <cell r="CV1147">
            <v>0</v>
          </cell>
          <cell r="CW1147">
            <v>0</v>
          </cell>
          <cell r="CX1147">
            <v>0</v>
          </cell>
          <cell r="CY1147">
            <v>0</v>
          </cell>
          <cell r="CZ1147">
            <v>0</v>
          </cell>
          <cell r="DA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0</v>
          </cell>
          <cell r="DH1147">
            <v>0</v>
          </cell>
          <cell r="DI1147">
            <v>0</v>
          </cell>
          <cell r="DJ1147">
            <v>0</v>
          </cell>
          <cell r="DK1147">
            <v>0</v>
          </cell>
          <cell r="DL1147">
            <v>0</v>
          </cell>
          <cell r="DM1147">
            <v>0</v>
          </cell>
          <cell r="DN1147">
            <v>0</v>
          </cell>
          <cell r="DO1147">
            <v>0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</row>
        <row r="1149">
          <cell r="A1149">
            <v>0</v>
          </cell>
          <cell r="B1149">
            <v>0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 t="str">
            <v>CHILE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</row>
        <row r="1150">
          <cell r="A1150">
            <v>0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 t="str">
            <v>AFP Capital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0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I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B1150">
            <v>0</v>
          </cell>
          <cell r="DC1150">
            <v>0</v>
          </cell>
          <cell r="DD1150">
            <v>0</v>
          </cell>
          <cell r="DE1150">
            <v>0</v>
          </cell>
          <cell r="DF1150">
            <v>0</v>
          </cell>
          <cell r="DG1150">
            <v>0</v>
          </cell>
          <cell r="DH1150">
            <v>0</v>
          </cell>
          <cell r="DI1150">
            <v>0</v>
          </cell>
          <cell r="DJ1150">
            <v>0</v>
          </cell>
          <cell r="DK1150">
            <v>0</v>
          </cell>
          <cell r="DL1150">
            <v>0</v>
          </cell>
          <cell r="DM1150">
            <v>0</v>
          </cell>
          <cell r="DN1150">
            <v>0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</row>
        <row r="1151">
          <cell r="A1151">
            <v>0</v>
          </cell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 t="str">
            <v>Balance Real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BV1151">
            <v>0</v>
          </cell>
          <cell r="BW1151">
            <v>0</v>
          </cell>
          <cell r="BX1151">
            <v>0</v>
          </cell>
          <cell r="BY1151">
            <v>0</v>
          </cell>
          <cell r="BZ1151">
            <v>0</v>
          </cell>
          <cell r="CA1151">
            <v>0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0</v>
          </cell>
          <cell r="CG1151">
            <v>0</v>
          </cell>
          <cell r="CH1151">
            <v>0</v>
          </cell>
          <cell r="CI1151">
            <v>0</v>
          </cell>
          <cell r="CJ1151">
            <v>0</v>
          </cell>
          <cell r="CK1151">
            <v>0</v>
          </cell>
          <cell r="CL1151">
            <v>0</v>
          </cell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B1151">
            <v>0</v>
          </cell>
          <cell r="DC1151">
            <v>0</v>
          </cell>
          <cell r="DD1151">
            <v>0</v>
          </cell>
          <cell r="DE1151">
            <v>0</v>
          </cell>
          <cell r="DF1151">
            <v>0</v>
          </cell>
          <cell r="DG1151">
            <v>0</v>
          </cell>
          <cell r="DH1151">
            <v>0</v>
          </cell>
          <cell r="DI1151">
            <v>0</v>
          </cell>
          <cell r="DJ1151">
            <v>0</v>
          </cell>
          <cell r="DK1151">
            <v>0</v>
          </cell>
          <cell r="DL1151">
            <v>0</v>
          </cell>
          <cell r="DM1151">
            <v>0</v>
          </cell>
          <cell r="DN1151">
            <v>0</v>
          </cell>
          <cell r="DO1151">
            <v>0</v>
          </cell>
          <cell r="DP1151">
            <v>0</v>
          </cell>
          <cell r="DQ1151">
            <v>0</v>
          </cell>
          <cell r="DR1151">
            <v>0</v>
          </cell>
          <cell r="DS1151">
            <v>0</v>
          </cell>
          <cell r="DT1151">
            <v>0</v>
          </cell>
          <cell r="DU1151">
            <v>0</v>
          </cell>
          <cell r="DV1151">
            <v>0</v>
          </cell>
        </row>
        <row r="1152">
          <cell r="A1152" t="str">
            <v>AFP CapitalDisponibleR</v>
          </cell>
          <cell r="B1152" t="str">
            <v>AFP Capital</v>
          </cell>
          <cell r="C1152">
            <v>0</v>
          </cell>
          <cell r="D1152" t="str">
            <v>R</v>
          </cell>
          <cell r="E1152" t="str">
            <v>Miles USD</v>
          </cell>
          <cell r="F1152" t="str">
            <v>Contabilidad</v>
          </cell>
          <cell r="G1152" t="str">
            <v>Disponible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1991908.2999999998</v>
          </cell>
          <cell r="O1152">
            <v>5352675.1999999993</v>
          </cell>
          <cell r="P1152">
            <v>6459393.1000000015</v>
          </cell>
          <cell r="Q1152">
            <v>3204572.1050000004</v>
          </cell>
          <cell r="R1152">
            <v>3861035.7000000011</v>
          </cell>
          <cell r="S1152">
            <v>5213806.7000000011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BV1152">
            <v>0</v>
          </cell>
          <cell r="BW1152">
            <v>0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0</v>
          </cell>
          <cell r="CE1152">
            <v>0</v>
          </cell>
          <cell r="CF1152">
            <v>0</v>
          </cell>
          <cell r="CG1152">
            <v>0</v>
          </cell>
          <cell r="CH1152">
            <v>0</v>
          </cell>
          <cell r="CI1152">
            <v>0</v>
          </cell>
          <cell r="CJ1152">
            <v>0</v>
          </cell>
          <cell r="CK1152">
            <v>0</v>
          </cell>
          <cell r="CL1152">
            <v>0</v>
          </cell>
          <cell r="CM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B1152">
            <v>0</v>
          </cell>
          <cell r="DC1152">
            <v>0</v>
          </cell>
          <cell r="DD1152">
            <v>0</v>
          </cell>
          <cell r="DE1152">
            <v>0</v>
          </cell>
          <cell r="DF1152">
            <v>0</v>
          </cell>
          <cell r="DG1152">
            <v>0</v>
          </cell>
          <cell r="DH1152">
            <v>0</v>
          </cell>
          <cell r="DI1152">
            <v>0</v>
          </cell>
          <cell r="DJ1152">
            <v>0</v>
          </cell>
          <cell r="DK1152">
            <v>0</v>
          </cell>
          <cell r="DL1152">
            <v>0</v>
          </cell>
          <cell r="DM1152">
            <v>0</v>
          </cell>
          <cell r="DN1152">
            <v>0</v>
          </cell>
          <cell r="DO1152">
            <v>0</v>
          </cell>
          <cell r="DP1152">
            <v>0</v>
          </cell>
          <cell r="DQ1152">
            <v>0</v>
          </cell>
          <cell r="DR1152">
            <v>0</v>
          </cell>
          <cell r="DS1152">
            <v>0</v>
          </cell>
          <cell r="DT1152">
            <v>0</v>
          </cell>
          <cell r="DU1152">
            <v>0</v>
          </cell>
          <cell r="DV1152">
            <v>0</v>
          </cell>
        </row>
        <row r="1153">
          <cell r="A1153" t="str">
            <v>AFP CapitalInversiones TemporalesR</v>
          </cell>
          <cell r="B1153" t="str">
            <v>AFP Capital</v>
          </cell>
          <cell r="C1153">
            <v>0</v>
          </cell>
          <cell r="D1153" t="str">
            <v>R</v>
          </cell>
          <cell r="E1153" t="str">
            <v>Miles USD</v>
          </cell>
          <cell r="F1153" t="str">
            <v>Contabilidad</v>
          </cell>
          <cell r="G1153" t="str">
            <v>Inversiones Temporales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179085819.39999998</v>
          </cell>
          <cell r="O1153">
            <v>177281787.40000001</v>
          </cell>
          <cell r="P1153">
            <v>168755180.30000001</v>
          </cell>
          <cell r="Q1153">
            <v>160687857.73500001</v>
          </cell>
          <cell r="R1153">
            <v>176933482.70000002</v>
          </cell>
          <cell r="S1153">
            <v>188625013.39999998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0</v>
          </cell>
          <cell r="BE1153">
            <v>0</v>
          </cell>
          <cell r="BF1153">
            <v>0</v>
          </cell>
          <cell r="BG1153">
            <v>0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BV1153">
            <v>0</v>
          </cell>
          <cell r="BW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0</v>
          </cell>
          <cell r="CE1153">
            <v>0</v>
          </cell>
          <cell r="CF1153">
            <v>0</v>
          </cell>
          <cell r="CG1153">
            <v>0</v>
          </cell>
          <cell r="CH1153">
            <v>0</v>
          </cell>
          <cell r="CI1153">
            <v>0</v>
          </cell>
          <cell r="CJ1153">
            <v>0</v>
          </cell>
          <cell r="CK1153">
            <v>0</v>
          </cell>
          <cell r="CL1153">
            <v>0</v>
          </cell>
          <cell r="CM1153">
            <v>0</v>
          </cell>
          <cell r="CN1153">
            <v>0</v>
          </cell>
          <cell r="CO1153">
            <v>0</v>
          </cell>
          <cell r="CP1153">
            <v>0</v>
          </cell>
          <cell r="CQ1153">
            <v>0</v>
          </cell>
          <cell r="CR1153">
            <v>0</v>
          </cell>
          <cell r="CS1153">
            <v>0</v>
          </cell>
          <cell r="CT1153">
            <v>0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DI1153">
            <v>0</v>
          </cell>
          <cell r="DJ1153">
            <v>0</v>
          </cell>
          <cell r="DK1153">
            <v>0</v>
          </cell>
          <cell r="DL1153">
            <v>0</v>
          </cell>
          <cell r="DM1153">
            <v>0</v>
          </cell>
          <cell r="DN1153">
            <v>0</v>
          </cell>
          <cell r="DO1153">
            <v>0</v>
          </cell>
          <cell r="DP1153">
            <v>0</v>
          </cell>
          <cell r="DQ1153">
            <v>0</v>
          </cell>
          <cell r="DR1153">
            <v>0</v>
          </cell>
          <cell r="DS1153">
            <v>0</v>
          </cell>
          <cell r="DT1153">
            <v>0</v>
          </cell>
          <cell r="DU1153">
            <v>0</v>
          </cell>
          <cell r="DV1153">
            <v>0</v>
          </cell>
        </row>
        <row r="1154">
          <cell r="A1154" t="str">
            <v>AFP CapitalInversiones negociables en títulos de deudaR</v>
          </cell>
          <cell r="B1154" t="str">
            <v>AFP Capital</v>
          </cell>
          <cell r="C1154">
            <v>0</v>
          </cell>
          <cell r="D1154" t="str">
            <v>R</v>
          </cell>
          <cell r="E1154" t="str">
            <v>Miles USD</v>
          </cell>
          <cell r="F1154" t="str">
            <v>Contabilidad</v>
          </cell>
          <cell r="G1154" t="str">
            <v>Inversiones negociables en títulos de deuda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160234686.69999999</v>
          </cell>
          <cell r="O1154">
            <v>151630878</v>
          </cell>
          <cell r="P1154">
            <v>156528736.20000002</v>
          </cell>
          <cell r="Q1154">
            <v>152864005.72500002</v>
          </cell>
          <cell r="R1154">
            <v>153337071.50000003</v>
          </cell>
          <cell r="S1154">
            <v>152593860.09999999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Y1154">
            <v>0</v>
          </cell>
          <cell r="AZ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0</v>
          </cell>
          <cell r="BE1154">
            <v>0</v>
          </cell>
          <cell r="BF1154">
            <v>0</v>
          </cell>
          <cell r="BG1154">
            <v>0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BV1154">
            <v>0</v>
          </cell>
          <cell r="BW1154">
            <v>0</v>
          </cell>
          <cell r="BX1154">
            <v>0</v>
          </cell>
          <cell r="BY1154">
            <v>0</v>
          </cell>
          <cell r="BZ1154">
            <v>0</v>
          </cell>
          <cell r="CA1154">
            <v>0</v>
          </cell>
          <cell r="CB1154">
            <v>0</v>
          </cell>
          <cell r="CC1154">
            <v>0</v>
          </cell>
          <cell r="CD1154">
            <v>0</v>
          </cell>
          <cell r="CE1154">
            <v>0</v>
          </cell>
          <cell r="CF1154">
            <v>0</v>
          </cell>
          <cell r="CG1154">
            <v>0</v>
          </cell>
          <cell r="CH1154">
            <v>0</v>
          </cell>
          <cell r="CI1154">
            <v>0</v>
          </cell>
          <cell r="CJ1154">
            <v>0</v>
          </cell>
          <cell r="CK1154">
            <v>0</v>
          </cell>
          <cell r="CL1154">
            <v>0</v>
          </cell>
          <cell r="CM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B1154">
            <v>0</v>
          </cell>
          <cell r="DC1154">
            <v>0</v>
          </cell>
          <cell r="DD1154">
            <v>0</v>
          </cell>
          <cell r="DE1154">
            <v>0</v>
          </cell>
          <cell r="DF1154">
            <v>0</v>
          </cell>
          <cell r="DG1154">
            <v>0</v>
          </cell>
          <cell r="DH1154">
            <v>0</v>
          </cell>
          <cell r="DI1154">
            <v>0</v>
          </cell>
          <cell r="DJ1154">
            <v>0</v>
          </cell>
          <cell r="DK1154">
            <v>0</v>
          </cell>
          <cell r="DL1154">
            <v>0</v>
          </cell>
          <cell r="DM1154">
            <v>0</v>
          </cell>
          <cell r="DN1154">
            <v>0</v>
          </cell>
          <cell r="DO1154">
            <v>0</v>
          </cell>
          <cell r="DP1154">
            <v>0</v>
          </cell>
          <cell r="DQ1154">
            <v>0</v>
          </cell>
          <cell r="DR1154">
            <v>0</v>
          </cell>
          <cell r="DS1154">
            <v>0</v>
          </cell>
          <cell r="DT1154">
            <v>0</v>
          </cell>
          <cell r="DU1154">
            <v>0</v>
          </cell>
          <cell r="DV1154">
            <v>0</v>
          </cell>
        </row>
        <row r="1155">
          <cell r="A1155" t="str">
            <v>AFP CapitalInversoines negociables en títulos participativosR</v>
          </cell>
          <cell r="B1155" t="str">
            <v>AFP Capital</v>
          </cell>
          <cell r="C1155">
            <v>0</v>
          </cell>
          <cell r="D1155" t="str">
            <v>R</v>
          </cell>
          <cell r="E1155" t="str">
            <v>Miles USD</v>
          </cell>
          <cell r="F1155" t="str">
            <v>Contabilidad</v>
          </cell>
          <cell r="G1155" t="str">
            <v>Inversoines negociables en títulos participativos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18851132.700000003</v>
          </cell>
          <cell r="O1155">
            <v>25650909.399999999</v>
          </cell>
          <cell r="P1155">
            <v>12226444.1</v>
          </cell>
          <cell r="Q1155">
            <v>7823852.0100000007</v>
          </cell>
          <cell r="R1155">
            <v>23596411.199999999</v>
          </cell>
          <cell r="S1155">
            <v>36031153.299999997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  <cell r="AY1155">
            <v>0</v>
          </cell>
          <cell r="AZ1155">
            <v>0</v>
          </cell>
          <cell r="BA1155">
            <v>0</v>
          </cell>
          <cell r="BB1155">
            <v>0</v>
          </cell>
          <cell r="BC1155">
            <v>0</v>
          </cell>
          <cell r="BD1155">
            <v>0</v>
          </cell>
          <cell r="BE1155">
            <v>0</v>
          </cell>
          <cell r="BF1155">
            <v>0</v>
          </cell>
          <cell r="BG1155">
            <v>0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BV1155">
            <v>0</v>
          </cell>
          <cell r="BW1155">
            <v>0</v>
          </cell>
          <cell r="BX1155">
            <v>0</v>
          </cell>
          <cell r="BY1155">
            <v>0</v>
          </cell>
          <cell r="BZ1155">
            <v>0</v>
          </cell>
          <cell r="CA1155">
            <v>0</v>
          </cell>
          <cell r="CB1155">
            <v>0</v>
          </cell>
          <cell r="CC1155">
            <v>0</v>
          </cell>
          <cell r="CD1155">
            <v>0</v>
          </cell>
          <cell r="CE1155">
            <v>0</v>
          </cell>
          <cell r="CF1155">
            <v>0</v>
          </cell>
          <cell r="CG1155">
            <v>0</v>
          </cell>
          <cell r="CH1155">
            <v>0</v>
          </cell>
          <cell r="CI1155">
            <v>0</v>
          </cell>
          <cell r="CJ1155">
            <v>0</v>
          </cell>
          <cell r="CK1155">
            <v>0</v>
          </cell>
          <cell r="CL1155">
            <v>0</v>
          </cell>
          <cell r="CM1155">
            <v>0</v>
          </cell>
          <cell r="CN1155">
            <v>0</v>
          </cell>
          <cell r="CO1155">
            <v>0</v>
          </cell>
          <cell r="CP1155">
            <v>0</v>
          </cell>
          <cell r="CQ1155">
            <v>0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B1155">
            <v>0</v>
          </cell>
          <cell r="DC1155">
            <v>0</v>
          </cell>
          <cell r="DD1155">
            <v>0</v>
          </cell>
          <cell r="DE1155">
            <v>0</v>
          </cell>
          <cell r="DF1155">
            <v>0</v>
          </cell>
          <cell r="DG1155">
            <v>0</v>
          </cell>
          <cell r="DH1155">
            <v>0</v>
          </cell>
          <cell r="DI1155">
            <v>0</v>
          </cell>
          <cell r="DJ1155">
            <v>0</v>
          </cell>
          <cell r="DK1155">
            <v>0</v>
          </cell>
          <cell r="DL1155">
            <v>0</v>
          </cell>
          <cell r="DM1155">
            <v>0</v>
          </cell>
          <cell r="DN1155">
            <v>0</v>
          </cell>
          <cell r="DO1155">
            <v>0</v>
          </cell>
          <cell r="DP1155">
            <v>0</v>
          </cell>
          <cell r="DQ1155">
            <v>0</v>
          </cell>
          <cell r="DR1155">
            <v>0</v>
          </cell>
          <cell r="DS1155">
            <v>0</v>
          </cell>
          <cell r="DT1155">
            <v>0</v>
          </cell>
          <cell r="DU1155">
            <v>0</v>
          </cell>
          <cell r="DV1155">
            <v>0</v>
          </cell>
        </row>
        <row r="1156">
          <cell r="A1156" t="str">
            <v>AFP CapitalInstrumentos financieros derivados - coberturaR</v>
          </cell>
          <cell r="B1156" t="str">
            <v>AFP Capital</v>
          </cell>
          <cell r="C1156">
            <v>0</v>
          </cell>
          <cell r="D1156" t="str">
            <v>R</v>
          </cell>
          <cell r="E1156" t="str">
            <v>Miles USD</v>
          </cell>
          <cell r="F1156" t="str">
            <v>Contabilidad</v>
          </cell>
          <cell r="G1156" t="str">
            <v>Instrumentos financieros derivados - cobertura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AZ1156">
            <v>0</v>
          </cell>
          <cell r="BA1156">
            <v>0</v>
          </cell>
          <cell r="BB1156">
            <v>0</v>
          </cell>
          <cell r="BC1156">
            <v>0</v>
          </cell>
          <cell r="BD1156">
            <v>0</v>
          </cell>
          <cell r="BE1156">
            <v>0</v>
          </cell>
          <cell r="BF1156">
            <v>0</v>
          </cell>
          <cell r="BG1156">
            <v>0</v>
          </cell>
          <cell r="BH1156">
            <v>0</v>
          </cell>
          <cell r="BI1156">
            <v>0</v>
          </cell>
          <cell r="BJ1156">
            <v>0</v>
          </cell>
          <cell r="BK1156">
            <v>0</v>
          </cell>
          <cell r="BL1156">
            <v>0</v>
          </cell>
          <cell r="BM1156">
            <v>0</v>
          </cell>
          <cell r="BN1156">
            <v>0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BV1156">
            <v>0</v>
          </cell>
          <cell r="BW1156">
            <v>0</v>
          </cell>
          <cell r="BX1156">
            <v>0</v>
          </cell>
          <cell r="BY1156">
            <v>0</v>
          </cell>
          <cell r="BZ1156">
            <v>0</v>
          </cell>
          <cell r="CA1156">
            <v>0</v>
          </cell>
          <cell r="CB1156">
            <v>0</v>
          </cell>
          <cell r="CC1156">
            <v>0</v>
          </cell>
          <cell r="CD1156">
            <v>0</v>
          </cell>
          <cell r="CE1156">
            <v>0</v>
          </cell>
          <cell r="CF1156">
            <v>0</v>
          </cell>
          <cell r="CG1156">
            <v>0</v>
          </cell>
          <cell r="CH1156">
            <v>0</v>
          </cell>
          <cell r="CI1156">
            <v>0</v>
          </cell>
          <cell r="CJ1156">
            <v>0</v>
          </cell>
          <cell r="CK1156">
            <v>0</v>
          </cell>
          <cell r="CL1156">
            <v>0</v>
          </cell>
          <cell r="CM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B1156">
            <v>0</v>
          </cell>
          <cell r="DC1156">
            <v>0</v>
          </cell>
          <cell r="DD1156">
            <v>0</v>
          </cell>
          <cell r="DE1156">
            <v>0</v>
          </cell>
          <cell r="DF1156">
            <v>0</v>
          </cell>
          <cell r="DG1156">
            <v>0</v>
          </cell>
          <cell r="DH1156">
            <v>0</v>
          </cell>
          <cell r="DI1156">
            <v>0</v>
          </cell>
          <cell r="DJ1156">
            <v>0</v>
          </cell>
          <cell r="DK1156">
            <v>0</v>
          </cell>
          <cell r="DL1156">
            <v>0</v>
          </cell>
          <cell r="DM1156">
            <v>0</v>
          </cell>
          <cell r="DN1156">
            <v>0</v>
          </cell>
          <cell r="DO1156">
            <v>0</v>
          </cell>
          <cell r="DP1156">
            <v>0</v>
          </cell>
          <cell r="DQ1156">
            <v>0</v>
          </cell>
          <cell r="DR1156">
            <v>0</v>
          </cell>
          <cell r="DS1156">
            <v>0</v>
          </cell>
          <cell r="DT1156">
            <v>0</v>
          </cell>
          <cell r="DU1156">
            <v>0</v>
          </cell>
          <cell r="DV1156">
            <v>0</v>
          </cell>
        </row>
        <row r="1157">
          <cell r="A1157" t="str">
            <v>AFP CapitalDeudores porción corrienteR</v>
          </cell>
          <cell r="B1157" t="str">
            <v>AFP Capital</v>
          </cell>
          <cell r="C1157">
            <v>0</v>
          </cell>
          <cell r="D1157" t="str">
            <v>R</v>
          </cell>
          <cell r="E1157" t="str">
            <v>Miles USD</v>
          </cell>
          <cell r="F1157" t="str">
            <v>Contabilidad</v>
          </cell>
          <cell r="G1157" t="str">
            <v>Deudores porción corriente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7841664.8999999985</v>
          </cell>
          <cell r="O1157">
            <v>4840483</v>
          </cell>
          <cell r="P1157">
            <v>7029877.5999999996</v>
          </cell>
          <cell r="Q1157">
            <v>7284143.459999999</v>
          </cell>
          <cell r="R1157">
            <v>5187544.700000002</v>
          </cell>
          <cell r="S1157">
            <v>3257925.5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  <cell r="BX1157">
            <v>0</v>
          </cell>
          <cell r="BY1157">
            <v>0</v>
          </cell>
          <cell r="BZ1157">
            <v>0</v>
          </cell>
          <cell r="CA1157">
            <v>0</v>
          </cell>
          <cell r="CB1157">
            <v>0</v>
          </cell>
          <cell r="CC1157">
            <v>0</v>
          </cell>
          <cell r="CD1157">
            <v>0</v>
          </cell>
          <cell r="CE1157">
            <v>0</v>
          </cell>
          <cell r="CF1157">
            <v>0</v>
          </cell>
          <cell r="CG1157">
            <v>0</v>
          </cell>
          <cell r="CH1157">
            <v>0</v>
          </cell>
          <cell r="CI1157">
            <v>0</v>
          </cell>
          <cell r="CJ1157">
            <v>0</v>
          </cell>
          <cell r="CK1157">
            <v>0</v>
          </cell>
          <cell r="CL1157">
            <v>0</v>
          </cell>
          <cell r="CM1157">
            <v>0</v>
          </cell>
          <cell r="CN1157">
            <v>0</v>
          </cell>
          <cell r="CO1157">
            <v>0</v>
          </cell>
          <cell r="CP1157">
            <v>0</v>
          </cell>
          <cell r="CQ1157">
            <v>0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B1157">
            <v>0</v>
          </cell>
          <cell r="DC1157">
            <v>0</v>
          </cell>
          <cell r="DD1157">
            <v>0</v>
          </cell>
          <cell r="DE1157">
            <v>0</v>
          </cell>
          <cell r="DF1157">
            <v>0</v>
          </cell>
          <cell r="DG1157">
            <v>0</v>
          </cell>
          <cell r="DH1157">
            <v>0</v>
          </cell>
          <cell r="DI1157">
            <v>0</v>
          </cell>
          <cell r="DJ1157">
            <v>0</v>
          </cell>
          <cell r="DK1157">
            <v>0</v>
          </cell>
          <cell r="DL1157">
            <v>0</v>
          </cell>
          <cell r="DM1157">
            <v>0</v>
          </cell>
          <cell r="DN1157">
            <v>0</v>
          </cell>
          <cell r="DO1157">
            <v>0</v>
          </cell>
          <cell r="DP1157">
            <v>0</v>
          </cell>
          <cell r="DQ1157">
            <v>0</v>
          </cell>
          <cell r="DR1157">
            <v>0</v>
          </cell>
          <cell r="DS1157">
            <v>0</v>
          </cell>
          <cell r="DT1157">
            <v>0</v>
          </cell>
          <cell r="DU1157">
            <v>0</v>
          </cell>
          <cell r="DV1157">
            <v>0</v>
          </cell>
        </row>
        <row r="1158">
          <cell r="A1158" t="str">
            <v>AFP CapitalPactos de reventaR</v>
          </cell>
          <cell r="B1158" t="str">
            <v>AFP Capital</v>
          </cell>
          <cell r="C1158">
            <v>0</v>
          </cell>
          <cell r="D1158" t="str">
            <v>R</v>
          </cell>
          <cell r="E1158" t="str">
            <v>Miles USD</v>
          </cell>
          <cell r="F1158" t="str">
            <v>Contabilidad</v>
          </cell>
          <cell r="G1158" t="str">
            <v>Pactos de reventa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BV1158">
            <v>0</v>
          </cell>
          <cell r="BW1158">
            <v>0</v>
          </cell>
          <cell r="BX1158">
            <v>0</v>
          </cell>
          <cell r="BY1158">
            <v>0</v>
          </cell>
          <cell r="BZ1158">
            <v>0</v>
          </cell>
          <cell r="CA1158">
            <v>0</v>
          </cell>
          <cell r="CB1158">
            <v>0</v>
          </cell>
          <cell r="CC1158">
            <v>0</v>
          </cell>
          <cell r="CD1158">
            <v>0</v>
          </cell>
          <cell r="CE1158">
            <v>0</v>
          </cell>
          <cell r="CF1158">
            <v>0</v>
          </cell>
          <cell r="CG1158">
            <v>0</v>
          </cell>
          <cell r="CH1158">
            <v>0</v>
          </cell>
          <cell r="CI1158">
            <v>0</v>
          </cell>
          <cell r="CJ1158">
            <v>0</v>
          </cell>
          <cell r="CK1158">
            <v>0</v>
          </cell>
          <cell r="CL1158">
            <v>0</v>
          </cell>
          <cell r="CM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B1158">
            <v>0</v>
          </cell>
          <cell r="DC1158">
            <v>0</v>
          </cell>
          <cell r="DD1158">
            <v>0</v>
          </cell>
          <cell r="DE1158">
            <v>0</v>
          </cell>
          <cell r="DF1158">
            <v>0</v>
          </cell>
          <cell r="DG1158">
            <v>0</v>
          </cell>
          <cell r="DH1158">
            <v>0</v>
          </cell>
          <cell r="DI1158">
            <v>0</v>
          </cell>
          <cell r="DJ1158">
            <v>0</v>
          </cell>
          <cell r="DK1158">
            <v>0</v>
          </cell>
          <cell r="DL1158">
            <v>0</v>
          </cell>
          <cell r="DM1158">
            <v>0</v>
          </cell>
          <cell r="DN1158">
            <v>0</v>
          </cell>
          <cell r="DO1158">
            <v>0</v>
          </cell>
          <cell r="DP1158">
            <v>0</v>
          </cell>
          <cell r="DQ1158">
            <v>0</v>
          </cell>
          <cell r="DR1158">
            <v>0</v>
          </cell>
          <cell r="DS1158">
            <v>0</v>
          </cell>
          <cell r="DT1158">
            <v>0</v>
          </cell>
          <cell r="DU1158">
            <v>0</v>
          </cell>
          <cell r="DV1158">
            <v>0</v>
          </cell>
        </row>
        <row r="1159">
          <cell r="A1159" t="str">
            <v>AFP CapitalCompañías vinculadasR</v>
          </cell>
          <cell r="B1159" t="str">
            <v>AFP Capital</v>
          </cell>
          <cell r="C1159">
            <v>0</v>
          </cell>
          <cell r="D1159" t="str">
            <v>R</v>
          </cell>
          <cell r="E1159" t="str">
            <v>Miles USD</v>
          </cell>
          <cell r="F1159" t="str">
            <v>Contabilidad</v>
          </cell>
          <cell r="G1159" t="str">
            <v>Compañías vinculadas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86762.299999999988</v>
          </cell>
          <cell r="O1159">
            <v>32591.8</v>
          </cell>
          <cell r="P1159">
            <v>7650.2</v>
          </cell>
          <cell r="Q1159">
            <v>7999.5300000000007</v>
          </cell>
          <cell r="R1159">
            <v>31524.1</v>
          </cell>
          <cell r="S1159">
            <v>17414.3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0</v>
          </cell>
          <cell r="BE1159">
            <v>0</v>
          </cell>
          <cell r="BF1159">
            <v>0</v>
          </cell>
          <cell r="BG1159">
            <v>0</v>
          </cell>
          <cell r="BH1159">
            <v>0</v>
          </cell>
          <cell r="BI1159">
            <v>0</v>
          </cell>
          <cell r="BJ1159">
            <v>0</v>
          </cell>
          <cell r="BK1159">
            <v>0</v>
          </cell>
          <cell r="BL1159">
            <v>0</v>
          </cell>
          <cell r="BM1159">
            <v>0</v>
          </cell>
          <cell r="BN1159">
            <v>0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0</v>
          </cell>
          <cell r="BY1159">
            <v>0</v>
          </cell>
          <cell r="BZ1159">
            <v>0</v>
          </cell>
          <cell r="CA1159">
            <v>0</v>
          </cell>
          <cell r="CB1159">
            <v>0</v>
          </cell>
          <cell r="CC1159">
            <v>0</v>
          </cell>
          <cell r="CD1159">
            <v>0</v>
          </cell>
          <cell r="CE1159">
            <v>0</v>
          </cell>
          <cell r="CF1159">
            <v>0</v>
          </cell>
          <cell r="CG1159">
            <v>0</v>
          </cell>
          <cell r="CH1159">
            <v>0</v>
          </cell>
          <cell r="CI1159">
            <v>0</v>
          </cell>
          <cell r="CJ1159">
            <v>0</v>
          </cell>
          <cell r="CK1159">
            <v>0</v>
          </cell>
          <cell r="CL1159">
            <v>0</v>
          </cell>
          <cell r="CM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B1159">
            <v>0</v>
          </cell>
          <cell r="DC1159">
            <v>0</v>
          </cell>
          <cell r="DD1159">
            <v>0</v>
          </cell>
          <cell r="DE1159">
            <v>0</v>
          </cell>
          <cell r="DF1159">
            <v>0</v>
          </cell>
          <cell r="DG1159">
            <v>0</v>
          </cell>
          <cell r="DH1159">
            <v>0</v>
          </cell>
          <cell r="DI1159">
            <v>0</v>
          </cell>
          <cell r="DJ1159">
            <v>0</v>
          </cell>
          <cell r="DK1159">
            <v>0</v>
          </cell>
          <cell r="DL1159">
            <v>0</v>
          </cell>
          <cell r="DM1159">
            <v>0</v>
          </cell>
          <cell r="DN1159">
            <v>0</v>
          </cell>
          <cell r="DO1159">
            <v>0</v>
          </cell>
          <cell r="DP1159">
            <v>0</v>
          </cell>
          <cell r="DQ1159">
            <v>0</v>
          </cell>
          <cell r="DR1159">
            <v>0</v>
          </cell>
          <cell r="DS1159">
            <v>0</v>
          </cell>
          <cell r="DT1159">
            <v>0</v>
          </cell>
          <cell r="DU1159">
            <v>0</v>
          </cell>
          <cell r="DV1159">
            <v>0</v>
          </cell>
        </row>
        <row r="1160">
          <cell r="A1160" t="str">
            <v>AFP CapitalCartera de créditoR</v>
          </cell>
          <cell r="B1160" t="str">
            <v>AFP Capital</v>
          </cell>
          <cell r="C1160">
            <v>0</v>
          </cell>
          <cell r="D1160" t="str">
            <v>R</v>
          </cell>
          <cell r="E1160" t="str">
            <v>Miles USD</v>
          </cell>
          <cell r="F1160" t="str">
            <v>Contabilidad</v>
          </cell>
          <cell r="G1160" t="str">
            <v>Cartera de crédito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0</v>
          </cell>
          <cell r="BD1160">
            <v>0</v>
          </cell>
          <cell r="BE1160">
            <v>0</v>
          </cell>
          <cell r="BF1160">
            <v>0</v>
          </cell>
          <cell r="BG1160">
            <v>0</v>
          </cell>
          <cell r="BH1160">
            <v>0</v>
          </cell>
          <cell r="BI1160">
            <v>0</v>
          </cell>
          <cell r="BJ1160">
            <v>0</v>
          </cell>
          <cell r="BK1160">
            <v>0</v>
          </cell>
          <cell r="BL1160">
            <v>0</v>
          </cell>
          <cell r="BM1160">
            <v>0</v>
          </cell>
          <cell r="BN1160">
            <v>0</v>
          </cell>
          <cell r="BO1160">
            <v>0</v>
          </cell>
          <cell r="BP1160">
            <v>0</v>
          </cell>
          <cell r="BQ1160">
            <v>0</v>
          </cell>
          <cell r="BR1160">
            <v>0</v>
          </cell>
          <cell r="BS1160">
            <v>0</v>
          </cell>
          <cell r="BT1160">
            <v>0</v>
          </cell>
          <cell r="BU1160">
            <v>0</v>
          </cell>
          <cell r="BV1160">
            <v>0</v>
          </cell>
          <cell r="BW1160">
            <v>0</v>
          </cell>
          <cell r="BX1160">
            <v>0</v>
          </cell>
          <cell r="BY1160">
            <v>0</v>
          </cell>
          <cell r="BZ1160">
            <v>0</v>
          </cell>
          <cell r="CA1160">
            <v>0</v>
          </cell>
          <cell r="CB1160">
            <v>0</v>
          </cell>
          <cell r="CC1160">
            <v>0</v>
          </cell>
          <cell r="CD1160">
            <v>0</v>
          </cell>
          <cell r="CE1160">
            <v>0</v>
          </cell>
          <cell r="CF1160">
            <v>0</v>
          </cell>
          <cell r="CG1160">
            <v>0</v>
          </cell>
          <cell r="CH1160">
            <v>0</v>
          </cell>
          <cell r="CI1160">
            <v>0</v>
          </cell>
          <cell r="CJ1160">
            <v>0</v>
          </cell>
          <cell r="CK1160">
            <v>0</v>
          </cell>
          <cell r="CL1160">
            <v>0</v>
          </cell>
          <cell r="CM1160">
            <v>0</v>
          </cell>
          <cell r="CN1160">
            <v>0</v>
          </cell>
          <cell r="CO1160">
            <v>0</v>
          </cell>
          <cell r="CP1160">
            <v>0</v>
          </cell>
          <cell r="CQ1160">
            <v>0</v>
          </cell>
          <cell r="CR1160">
            <v>0</v>
          </cell>
          <cell r="CS1160">
            <v>0</v>
          </cell>
          <cell r="CT1160">
            <v>0</v>
          </cell>
          <cell r="CU1160">
            <v>0</v>
          </cell>
          <cell r="CV1160">
            <v>0</v>
          </cell>
          <cell r="CW1160">
            <v>0</v>
          </cell>
          <cell r="CX1160">
            <v>0</v>
          </cell>
          <cell r="CY1160">
            <v>0</v>
          </cell>
          <cell r="CZ1160">
            <v>0</v>
          </cell>
          <cell r="DA1160">
            <v>0</v>
          </cell>
          <cell r="DB1160">
            <v>0</v>
          </cell>
          <cell r="DC1160">
            <v>0</v>
          </cell>
          <cell r="DD1160">
            <v>0</v>
          </cell>
          <cell r="DE1160">
            <v>0</v>
          </cell>
          <cell r="DF1160">
            <v>0</v>
          </cell>
          <cell r="DG1160">
            <v>0</v>
          </cell>
          <cell r="DH1160">
            <v>0</v>
          </cell>
          <cell r="DI1160">
            <v>0</v>
          </cell>
          <cell r="DJ1160">
            <v>0</v>
          </cell>
          <cell r="DK1160">
            <v>0</v>
          </cell>
          <cell r="DL1160">
            <v>0</v>
          </cell>
          <cell r="DM1160">
            <v>0</v>
          </cell>
          <cell r="DN1160">
            <v>0</v>
          </cell>
          <cell r="DO1160">
            <v>0</v>
          </cell>
          <cell r="DP1160">
            <v>0</v>
          </cell>
          <cell r="DQ1160">
            <v>0</v>
          </cell>
          <cell r="DR1160">
            <v>0</v>
          </cell>
          <cell r="DS1160">
            <v>0</v>
          </cell>
          <cell r="DT1160">
            <v>0</v>
          </cell>
          <cell r="DU1160">
            <v>0</v>
          </cell>
          <cell r="DV1160">
            <v>0</v>
          </cell>
        </row>
        <row r="1161">
          <cell r="A1161" t="str">
            <v>AFP CapitalContratos de forwardR</v>
          </cell>
          <cell r="B1161" t="str">
            <v>AFP Capital</v>
          </cell>
          <cell r="C1161">
            <v>0</v>
          </cell>
          <cell r="D1161" t="str">
            <v>R</v>
          </cell>
          <cell r="E1161" t="str">
            <v>Miles USD</v>
          </cell>
          <cell r="F1161" t="str">
            <v>Contabilidad</v>
          </cell>
          <cell r="G1161" t="str">
            <v>Contratos de forward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0</v>
          </cell>
          <cell r="BY1161">
            <v>0</v>
          </cell>
          <cell r="BZ1161">
            <v>0</v>
          </cell>
          <cell r="CA1161">
            <v>0</v>
          </cell>
          <cell r="CB1161">
            <v>0</v>
          </cell>
          <cell r="CC1161">
            <v>0</v>
          </cell>
          <cell r="CD1161">
            <v>0</v>
          </cell>
          <cell r="CE1161">
            <v>0</v>
          </cell>
          <cell r="CF1161">
            <v>0</v>
          </cell>
          <cell r="CG1161">
            <v>0</v>
          </cell>
          <cell r="CH1161">
            <v>0</v>
          </cell>
          <cell r="CI1161">
            <v>0</v>
          </cell>
          <cell r="CJ1161">
            <v>0</v>
          </cell>
          <cell r="CK1161">
            <v>0</v>
          </cell>
          <cell r="CL1161">
            <v>0</v>
          </cell>
          <cell r="CM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B1161">
            <v>0</v>
          </cell>
          <cell r="DC1161">
            <v>0</v>
          </cell>
          <cell r="DD1161">
            <v>0</v>
          </cell>
          <cell r="DE1161">
            <v>0</v>
          </cell>
          <cell r="DF1161">
            <v>0</v>
          </cell>
          <cell r="DG1161">
            <v>0</v>
          </cell>
          <cell r="DH1161">
            <v>0</v>
          </cell>
          <cell r="DI1161">
            <v>0</v>
          </cell>
          <cell r="DJ1161">
            <v>0</v>
          </cell>
          <cell r="DK1161">
            <v>0</v>
          </cell>
          <cell r="DL1161">
            <v>0</v>
          </cell>
          <cell r="DM1161">
            <v>0</v>
          </cell>
          <cell r="DN1161">
            <v>0</v>
          </cell>
          <cell r="DO1161">
            <v>0</v>
          </cell>
          <cell r="DP1161">
            <v>0</v>
          </cell>
          <cell r="DQ1161">
            <v>0</v>
          </cell>
          <cell r="DR1161">
            <v>0</v>
          </cell>
          <cell r="DS1161">
            <v>0</v>
          </cell>
          <cell r="DT1161">
            <v>0</v>
          </cell>
          <cell r="DU1161">
            <v>0</v>
          </cell>
          <cell r="DV1161">
            <v>0</v>
          </cell>
        </row>
        <row r="1162">
          <cell r="A1162" t="str">
            <v>AFP CapitalAnticipos y avancesR</v>
          </cell>
          <cell r="B1162" t="str">
            <v>AFP Capital</v>
          </cell>
          <cell r="C1162">
            <v>0</v>
          </cell>
          <cell r="D1162" t="str">
            <v>R</v>
          </cell>
          <cell r="E1162" t="str">
            <v>Miles USD</v>
          </cell>
          <cell r="F1162" t="str">
            <v>Contabilidad</v>
          </cell>
          <cell r="G1162" t="str">
            <v>Anticipos y avances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BV1162">
            <v>0</v>
          </cell>
          <cell r="BW1162">
            <v>0</v>
          </cell>
          <cell r="BX1162">
            <v>0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>
            <v>0</v>
          </cell>
          <cell r="CE1162">
            <v>0</v>
          </cell>
          <cell r="CF1162">
            <v>0</v>
          </cell>
          <cell r="CG1162">
            <v>0</v>
          </cell>
          <cell r="CH1162">
            <v>0</v>
          </cell>
          <cell r="CI1162">
            <v>0</v>
          </cell>
          <cell r="CJ1162">
            <v>0</v>
          </cell>
          <cell r="CK1162">
            <v>0</v>
          </cell>
          <cell r="CL1162">
            <v>0</v>
          </cell>
          <cell r="CM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0</v>
          </cell>
          <cell r="DI1162">
            <v>0</v>
          </cell>
          <cell r="DJ1162">
            <v>0</v>
          </cell>
          <cell r="DK1162">
            <v>0</v>
          </cell>
          <cell r="DL1162">
            <v>0</v>
          </cell>
          <cell r="DM1162">
            <v>0</v>
          </cell>
          <cell r="DN1162">
            <v>0</v>
          </cell>
          <cell r="DO1162">
            <v>0</v>
          </cell>
          <cell r="DP1162">
            <v>0</v>
          </cell>
          <cell r="DQ1162">
            <v>0</v>
          </cell>
          <cell r="DR1162">
            <v>0</v>
          </cell>
          <cell r="DS1162">
            <v>0</v>
          </cell>
          <cell r="DT1162">
            <v>0</v>
          </cell>
          <cell r="DU1162">
            <v>0</v>
          </cell>
          <cell r="DV1162">
            <v>0</v>
          </cell>
        </row>
        <row r="1163">
          <cell r="A1163" t="str">
            <v>AFP CapitalDepósitosR</v>
          </cell>
          <cell r="B1163" t="str">
            <v>AFP Capital</v>
          </cell>
          <cell r="C1163">
            <v>0</v>
          </cell>
          <cell r="D1163" t="str">
            <v>R</v>
          </cell>
          <cell r="E1163" t="str">
            <v>Miles USD</v>
          </cell>
          <cell r="F1163" t="str">
            <v>Contabilidad</v>
          </cell>
          <cell r="G1163" t="str">
            <v>Depósitos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BV1163">
            <v>0</v>
          </cell>
          <cell r="BW1163">
            <v>0</v>
          </cell>
          <cell r="BX1163">
            <v>0</v>
          </cell>
          <cell r="BY1163">
            <v>0</v>
          </cell>
          <cell r="BZ1163">
            <v>0</v>
          </cell>
          <cell r="CA1163">
            <v>0</v>
          </cell>
          <cell r="CB1163">
            <v>0</v>
          </cell>
          <cell r="CC1163">
            <v>0</v>
          </cell>
          <cell r="CD1163">
            <v>0</v>
          </cell>
          <cell r="CE1163">
            <v>0</v>
          </cell>
          <cell r="CF1163">
            <v>0</v>
          </cell>
          <cell r="CG1163">
            <v>0</v>
          </cell>
          <cell r="CH1163">
            <v>0</v>
          </cell>
          <cell r="CI1163">
            <v>0</v>
          </cell>
          <cell r="CJ1163">
            <v>0</v>
          </cell>
          <cell r="CK1163">
            <v>0</v>
          </cell>
          <cell r="CL1163">
            <v>0</v>
          </cell>
          <cell r="CM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B1163">
            <v>0</v>
          </cell>
          <cell r="DC1163">
            <v>0</v>
          </cell>
          <cell r="DD1163">
            <v>0</v>
          </cell>
          <cell r="DE1163">
            <v>0</v>
          </cell>
          <cell r="DF1163">
            <v>0</v>
          </cell>
          <cell r="DG1163">
            <v>0</v>
          </cell>
          <cell r="DH1163">
            <v>0</v>
          </cell>
          <cell r="DI1163">
            <v>0</v>
          </cell>
          <cell r="DJ1163">
            <v>0</v>
          </cell>
          <cell r="DK1163">
            <v>0</v>
          </cell>
          <cell r="DL1163">
            <v>0</v>
          </cell>
          <cell r="DM1163">
            <v>0</v>
          </cell>
          <cell r="DN1163">
            <v>0</v>
          </cell>
          <cell r="DO1163">
            <v>0</v>
          </cell>
          <cell r="DP1163">
            <v>0</v>
          </cell>
          <cell r="DQ1163">
            <v>0</v>
          </cell>
          <cell r="DR1163">
            <v>0</v>
          </cell>
          <cell r="DS1163">
            <v>0</v>
          </cell>
          <cell r="DT1163">
            <v>0</v>
          </cell>
          <cell r="DU1163">
            <v>0</v>
          </cell>
          <cell r="DV1163">
            <v>0</v>
          </cell>
        </row>
        <row r="1164">
          <cell r="A1164" t="str">
            <v>AFP CapitalIngresos por cobrarR</v>
          </cell>
          <cell r="B1164" t="str">
            <v>AFP Capital</v>
          </cell>
          <cell r="C1164">
            <v>0</v>
          </cell>
          <cell r="D1164" t="str">
            <v>R</v>
          </cell>
          <cell r="E1164" t="str">
            <v>Miles USD</v>
          </cell>
          <cell r="F1164" t="str">
            <v>Contabilidad</v>
          </cell>
          <cell r="G1164" t="str">
            <v>Ingresos por cobrar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BV1164">
            <v>0</v>
          </cell>
          <cell r="BW1164">
            <v>0</v>
          </cell>
          <cell r="BX1164">
            <v>0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>
            <v>0</v>
          </cell>
          <cell r="CE1164">
            <v>0</v>
          </cell>
          <cell r="CF1164">
            <v>0</v>
          </cell>
          <cell r="CG1164">
            <v>0</v>
          </cell>
          <cell r="CH1164">
            <v>0</v>
          </cell>
          <cell r="CI1164">
            <v>0</v>
          </cell>
          <cell r="CJ1164">
            <v>0</v>
          </cell>
          <cell r="CK1164">
            <v>0</v>
          </cell>
          <cell r="CL1164">
            <v>0</v>
          </cell>
          <cell r="CM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  <cell r="DI1164">
            <v>0</v>
          </cell>
          <cell r="DJ1164">
            <v>0</v>
          </cell>
          <cell r="DK1164">
            <v>0</v>
          </cell>
          <cell r="DL1164">
            <v>0</v>
          </cell>
          <cell r="DM1164">
            <v>0</v>
          </cell>
          <cell r="DN1164">
            <v>0</v>
          </cell>
          <cell r="DO1164">
            <v>0</v>
          </cell>
          <cell r="DP1164">
            <v>0</v>
          </cell>
          <cell r="DQ1164">
            <v>0</v>
          </cell>
          <cell r="DR1164">
            <v>0</v>
          </cell>
          <cell r="DS1164">
            <v>0</v>
          </cell>
          <cell r="DT1164">
            <v>0</v>
          </cell>
          <cell r="DU1164">
            <v>0</v>
          </cell>
          <cell r="DV1164">
            <v>0</v>
          </cell>
        </row>
        <row r="1165">
          <cell r="A1165" t="str">
            <v>AFP CapitalAnticipo impuestos y contribuciones, saldosR</v>
          </cell>
          <cell r="B1165" t="str">
            <v>AFP Capital</v>
          </cell>
          <cell r="C1165">
            <v>0</v>
          </cell>
          <cell r="D1165" t="str">
            <v>R</v>
          </cell>
          <cell r="E1165" t="str">
            <v>Miles USD</v>
          </cell>
          <cell r="F1165" t="str">
            <v>Contabilidad</v>
          </cell>
          <cell r="G1165" t="str">
            <v>Anticipo impuestos y contribuciones, saldos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2669342.9</v>
          </cell>
          <cell r="O1165">
            <v>830679.70000000007</v>
          </cell>
          <cell r="P1165">
            <v>2249925.6</v>
          </cell>
          <cell r="Q1165">
            <v>2222310.9900000002</v>
          </cell>
          <cell r="R1165">
            <v>779355.7</v>
          </cell>
          <cell r="S1165">
            <v>758747.79999999993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BV1165">
            <v>0</v>
          </cell>
          <cell r="BW1165">
            <v>0</v>
          </cell>
          <cell r="BX1165">
            <v>0</v>
          </cell>
          <cell r="BY1165">
            <v>0</v>
          </cell>
          <cell r="BZ1165">
            <v>0</v>
          </cell>
          <cell r="CA1165">
            <v>0</v>
          </cell>
          <cell r="CB1165">
            <v>0</v>
          </cell>
          <cell r="CC1165">
            <v>0</v>
          </cell>
          <cell r="CD1165">
            <v>0</v>
          </cell>
          <cell r="CE1165">
            <v>0</v>
          </cell>
          <cell r="CF1165">
            <v>0</v>
          </cell>
          <cell r="CG1165">
            <v>0</v>
          </cell>
          <cell r="CH1165">
            <v>0</v>
          </cell>
          <cell r="CI1165">
            <v>0</v>
          </cell>
          <cell r="CJ1165">
            <v>0</v>
          </cell>
          <cell r="CK1165">
            <v>0</v>
          </cell>
          <cell r="CL1165">
            <v>0</v>
          </cell>
          <cell r="CM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B1165">
            <v>0</v>
          </cell>
          <cell r="DC1165">
            <v>0</v>
          </cell>
          <cell r="DD1165">
            <v>0</v>
          </cell>
          <cell r="DE1165">
            <v>0</v>
          </cell>
          <cell r="DF1165">
            <v>0</v>
          </cell>
          <cell r="DG1165">
            <v>0</v>
          </cell>
          <cell r="DH1165">
            <v>0</v>
          </cell>
          <cell r="DI1165">
            <v>0</v>
          </cell>
          <cell r="DJ1165">
            <v>0</v>
          </cell>
          <cell r="DK1165">
            <v>0</v>
          </cell>
          <cell r="DL1165">
            <v>0</v>
          </cell>
          <cell r="DM1165">
            <v>0</v>
          </cell>
          <cell r="DN1165">
            <v>0</v>
          </cell>
          <cell r="DO1165">
            <v>0</v>
          </cell>
          <cell r="DP1165">
            <v>0</v>
          </cell>
          <cell r="DQ1165">
            <v>0</v>
          </cell>
          <cell r="DR1165">
            <v>0</v>
          </cell>
          <cell r="DS1165">
            <v>0</v>
          </cell>
          <cell r="DT1165">
            <v>0</v>
          </cell>
          <cell r="DU1165">
            <v>0</v>
          </cell>
          <cell r="DV1165">
            <v>0</v>
          </cell>
        </row>
        <row r="1166">
          <cell r="A1166" t="str">
            <v>AFP CapitalCuentas por cobrar trabajadoresR</v>
          </cell>
          <cell r="B1166" t="str">
            <v>AFP Capital</v>
          </cell>
          <cell r="C1166">
            <v>0</v>
          </cell>
          <cell r="D1166" t="str">
            <v>R</v>
          </cell>
          <cell r="E1166" t="str">
            <v>Miles USD</v>
          </cell>
          <cell r="F1166" t="str">
            <v>Contabilidad</v>
          </cell>
          <cell r="G1166" t="str">
            <v>Cuentas por cobrar trabajadores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72746.400000000009</v>
          </cell>
          <cell r="O1166">
            <v>108051.70000000001</v>
          </cell>
          <cell r="P1166">
            <v>88277.3</v>
          </cell>
          <cell r="Q1166">
            <v>112824.54000000001</v>
          </cell>
          <cell r="R1166">
            <v>139700.5</v>
          </cell>
          <cell r="S1166">
            <v>133445.70000000001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BV1166">
            <v>0</v>
          </cell>
          <cell r="BW1166">
            <v>0</v>
          </cell>
          <cell r="BX1166">
            <v>0</v>
          </cell>
          <cell r="BY1166">
            <v>0</v>
          </cell>
          <cell r="BZ1166">
            <v>0</v>
          </cell>
          <cell r="CA1166">
            <v>0</v>
          </cell>
          <cell r="CB1166">
            <v>0</v>
          </cell>
          <cell r="CC1166">
            <v>0</v>
          </cell>
          <cell r="CD1166">
            <v>0</v>
          </cell>
          <cell r="CE1166">
            <v>0</v>
          </cell>
          <cell r="CF1166">
            <v>0</v>
          </cell>
          <cell r="CG1166">
            <v>0</v>
          </cell>
          <cell r="CH1166">
            <v>0</v>
          </cell>
          <cell r="CI1166">
            <v>0</v>
          </cell>
          <cell r="CJ1166">
            <v>0</v>
          </cell>
          <cell r="CK1166">
            <v>0</v>
          </cell>
          <cell r="CL1166">
            <v>0</v>
          </cell>
          <cell r="CM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B1166">
            <v>0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0</v>
          </cell>
          <cell r="DH1166">
            <v>0</v>
          </cell>
          <cell r="DI1166">
            <v>0</v>
          </cell>
          <cell r="DJ1166">
            <v>0</v>
          </cell>
          <cell r="DK1166">
            <v>0</v>
          </cell>
          <cell r="DL1166">
            <v>0</v>
          </cell>
          <cell r="DM1166">
            <v>0</v>
          </cell>
          <cell r="DN1166">
            <v>0</v>
          </cell>
          <cell r="DO1166">
            <v>0</v>
          </cell>
          <cell r="DP1166">
            <v>0</v>
          </cell>
          <cell r="DQ1166">
            <v>0</v>
          </cell>
          <cell r="DR1166">
            <v>0</v>
          </cell>
          <cell r="DS1166">
            <v>0</v>
          </cell>
          <cell r="DT1166">
            <v>0</v>
          </cell>
          <cell r="DU1166">
            <v>0</v>
          </cell>
          <cell r="DV1166">
            <v>0</v>
          </cell>
        </row>
        <row r="1167">
          <cell r="A1167" t="str">
            <v>AFP CapitalCuentas por cobrar actividad aseguradoraR</v>
          </cell>
          <cell r="B1167" t="str">
            <v>AFP Capital</v>
          </cell>
          <cell r="C1167">
            <v>0</v>
          </cell>
          <cell r="D1167" t="str">
            <v>R</v>
          </cell>
          <cell r="E1167" t="str">
            <v>Miles USD</v>
          </cell>
          <cell r="F1167" t="str">
            <v>Contabilidad</v>
          </cell>
          <cell r="G1167" t="str">
            <v>Cuentas por cobrar actividad aseguradora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BV1167">
            <v>0</v>
          </cell>
          <cell r="BW1167">
            <v>0</v>
          </cell>
          <cell r="BX1167">
            <v>0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>
            <v>0</v>
          </cell>
          <cell r="CE1167">
            <v>0</v>
          </cell>
          <cell r="CF1167">
            <v>0</v>
          </cell>
          <cell r="CG1167">
            <v>0</v>
          </cell>
          <cell r="CH1167">
            <v>0</v>
          </cell>
          <cell r="CI1167">
            <v>0</v>
          </cell>
          <cell r="CJ1167">
            <v>0</v>
          </cell>
          <cell r="CK1167">
            <v>0</v>
          </cell>
          <cell r="CL1167">
            <v>0</v>
          </cell>
          <cell r="CM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B1167">
            <v>0</v>
          </cell>
          <cell r="DC1167">
            <v>0</v>
          </cell>
          <cell r="DD1167">
            <v>0</v>
          </cell>
          <cell r="DE1167">
            <v>0</v>
          </cell>
          <cell r="DF1167">
            <v>0</v>
          </cell>
          <cell r="DG1167">
            <v>0</v>
          </cell>
          <cell r="DH1167">
            <v>0</v>
          </cell>
          <cell r="DI1167">
            <v>0</v>
          </cell>
          <cell r="DJ1167">
            <v>0</v>
          </cell>
          <cell r="DK1167">
            <v>0</v>
          </cell>
          <cell r="DL1167">
            <v>0</v>
          </cell>
          <cell r="DM1167">
            <v>0</v>
          </cell>
          <cell r="DN1167">
            <v>0</v>
          </cell>
          <cell r="DO1167">
            <v>0</v>
          </cell>
          <cell r="DP1167">
            <v>0</v>
          </cell>
          <cell r="DQ1167">
            <v>0</v>
          </cell>
          <cell r="DR1167">
            <v>0</v>
          </cell>
          <cell r="DS1167">
            <v>0</v>
          </cell>
          <cell r="DT1167">
            <v>0</v>
          </cell>
          <cell r="DU1167">
            <v>0</v>
          </cell>
          <cell r="DV1167">
            <v>0</v>
          </cell>
        </row>
        <row r="1168">
          <cell r="A1168" t="str">
            <v>AFP CapitalPagos por cuenta de tercerosR</v>
          </cell>
          <cell r="B1168" t="str">
            <v>AFP Capital</v>
          </cell>
          <cell r="C1168">
            <v>0</v>
          </cell>
          <cell r="D1168" t="str">
            <v>R</v>
          </cell>
          <cell r="E1168" t="str">
            <v>Miles USD</v>
          </cell>
          <cell r="F1168" t="str">
            <v>Contabilidad</v>
          </cell>
          <cell r="G1168" t="str">
            <v>Pagos por cuenta de terceros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BV1168">
            <v>0</v>
          </cell>
          <cell r="BW1168">
            <v>0</v>
          </cell>
          <cell r="BX1168">
            <v>0</v>
          </cell>
          <cell r="BY1168">
            <v>0</v>
          </cell>
          <cell r="BZ1168">
            <v>0</v>
          </cell>
          <cell r="CA1168">
            <v>0</v>
          </cell>
          <cell r="CB1168">
            <v>0</v>
          </cell>
          <cell r="CC1168">
            <v>0</v>
          </cell>
          <cell r="CD1168">
            <v>0</v>
          </cell>
          <cell r="CE1168">
            <v>0</v>
          </cell>
          <cell r="CF1168">
            <v>0</v>
          </cell>
          <cell r="CG1168">
            <v>0</v>
          </cell>
          <cell r="CH1168">
            <v>0</v>
          </cell>
          <cell r="CI1168">
            <v>0</v>
          </cell>
          <cell r="CJ1168">
            <v>0</v>
          </cell>
          <cell r="CK1168">
            <v>0</v>
          </cell>
          <cell r="CL1168">
            <v>0</v>
          </cell>
          <cell r="CM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B1168">
            <v>0</v>
          </cell>
          <cell r="DC1168">
            <v>0</v>
          </cell>
          <cell r="DD1168">
            <v>0</v>
          </cell>
          <cell r="DE1168">
            <v>0</v>
          </cell>
          <cell r="DF1168">
            <v>0</v>
          </cell>
          <cell r="DG1168">
            <v>0</v>
          </cell>
          <cell r="DH1168">
            <v>0</v>
          </cell>
          <cell r="DI1168">
            <v>0</v>
          </cell>
          <cell r="DJ1168">
            <v>0</v>
          </cell>
          <cell r="DK1168">
            <v>0</v>
          </cell>
          <cell r="DL1168">
            <v>0</v>
          </cell>
          <cell r="DM1168">
            <v>0</v>
          </cell>
          <cell r="DN1168">
            <v>0</v>
          </cell>
          <cell r="DO1168">
            <v>0</v>
          </cell>
          <cell r="DP1168">
            <v>0</v>
          </cell>
          <cell r="DQ1168">
            <v>0</v>
          </cell>
          <cell r="DR1168">
            <v>0</v>
          </cell>
          <cell r="DS1168">
            <v>0</v>
          </cell>
          <cell r="DT1168">
            <v>0</v>
          </cell>
          <cell r="DU1168">
            <v>0</v>
          </cell>
          <cell r="DV1168">
            <v>0</v>
          </cell>
        </row>
        <row r="1169">
          <cell r="A1169" t="str">
            <v>AFP CapitalTutelas y comité técnico científicoR</v>
          </cell>
          <cell r="B1169" t="str">
            <v>AFP Capital</v>
          </cell>
          <cell r="C1169">
            <v>0</v>
          </cell>
          <cell r="D1169" t="str">
            <v>R</v>
          </cell>
          <cell r="E1169" t="str">
            <v>Miles USD</v>
          </cell>
          <cell r="F1169" t="str">
            <v>Contabilidad</v>
          </cell>
          <cell r="G1169" t="str">
            <v>Tutelas y comité técnico científico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0</v>
          </cell>
          <cell r="BE1169">
            <v>0</v>
          </cell>
          <cell r="BF1169">
            <v>0</v>
          </cell>
          <cell r="BG1169">
            <v>0</v>
          </cell>
          <cell r="BH1169">
            <v>0</v>
          </cell>
          <cell r="BI1169">
            <v>0</v>
          </cell>
          <cell r="BJ1169">
            <v>0</v>
          </cell>
          <cell r="BK1169">
            <v>0</v>
          </cell>
          <cell r="BL1169">
            <v>0</v>
          </cell>
          <cell r="BM1169">
            <v>0</v>
          </cell>
          <cell r="BN1169">
            <v>0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BV1169">
            <v>0</v>
          </cell>
          <cell r="BW1169">
            <v>0</v>
          </cell>
          <cell r="BX1169">
            <v>0</v>
          </cell>
          <cell r="BY1169">
            <v>0</v>
          </cell>
          <cell r="BZ1169">
            <v>0</v>
          </cell>
          <cell r="CA1169">
            <v>0</v>
          </cell>
          <cell r="CB1169">
            <v>0</v>
          </cell>
          <cell r="CC1169">
            <v>0</v>
          </cell>
          <cell r="CD1169">
            <v>0</v>
          </cell>
          <cell r="CE1169">
            <v>0</v>
          </cell>
          <cell r="CF1169">
            <v>0</v>
          </cell>
          <cell r="CG1169">
            <v>0</v>
          </cell>
          <cell r="CH1169">
            <v>0</v>
          </cell>
          <cell r="CI1169">
            <v>0</v>
          </cell>
          <cell r="CJ1169">
            <v>0</v>
          </cell>
          <cell r="CK1169">
            <v>0</v>
          </cell>
          <cell r="CL1169">
            <v>0</v>
          </cell>
          <cell r="CM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B1169">
            <v>0</v>
          </cell>
          <cell r="DC1169">
            <v>0</v>
          </cell>
          <cell r="DD1169">
            <v>0</v>
          </cell>
          <cell r="DE1169">
            <v>0</v>
          </cell>
          <cell r="DF1169">
            <v>0</v>
          </cell>
          <cell r="DG1169">
            <v>0</v>
          </cell>
          <cell r="DH1169">
            <v>0</v>
          </cell>
          <cell r="DI1169">
            <v>0</v>
          </cell>
          <cell r="DJ1169">
            <v>0</v>
          </cell>
          <cell r="DK1169">
            <v>0</v>
          </cell>
          <cell r="DL1169">
            <v>0</v>
          </cell>
          <cell r="DM1169">
            <v>0</v>
          </cell>
          <cell r="DN1169">
            <v>0</v>
          </cell>
          <cell r="DO1169">
            <v>0</v>
          </cell>
          <cell r="DP1169">
            <v>0</v>
          </cell>
          <cell r="DQ1169">
            <v>0</v>
          </cell>
          <cell r="DR1169">
            <v>0</v>
          </cell>
          <cell r="DS1169">
            <v>0</v>
          </cell>
          <cell r="DT1169">
            <v>0</v>
          </cell>
          <cell r="DU1169">
            <v>0</v>
          </cell>
          <cell r="DV1169">
            <v>0</v>
          </cell>
        </row>
        <row r="1170">
          <cell r="A1170" t="str">
            <v>AFP CapitalPréstamos a particularesR</v>
          </cell>
          <cell r="B1170" t="str">
            <v>AFP Capital</v>
          </cell>
          <cell r="C1170">
            <v>0</v>
          </cell>
          <cell r="D1170" t="str">
            <v>R</v>
          </cell>
          <cell r="E1170" t="str">
            <v>Miles USD</v>
          </cell>
          <cell r="F1170" t="str">
            <v>Contabilidad</v>
          </cell>
          <cell r="G1170" t="str">
            <v>Préstamos a particulares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  <cell r="CB1170">
            <v>0</v>
          </cell>
          <cell r="CC1170">
            <v>0</v>
          </cell>
          <cell r="CD1170">
            <v>0</v>
          </cell>
          <cell r="CE1170">
            <v>0</v>
          </cell>
          <cell r="CF1170">
            <v>0</v>
          </cell>
          <cell r="CG1170">
            <v>0</v>
          </cell>
          <cell r="CH1170">
            <v>0</v>
          </cell>
          <cell r="CI1170">
            <v>0</v>
          </cell>
          <cell r="CJ1170">
            <v>0</v>
          </cell>
          <cell r="CK1170">
            <v>0</v>
          </cell>
          <cell r="CL1170">
            <v>0</v>
          </cell>
          <cell r="CM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  <cell r="DI1170">
            <v>0</v>
          </cell>
          <cell r="DJ1170">
            <v>0</v>
          </cell>
          <cell r="DK1170">
            <v>0</v>
          </cell>
          <cell r="DL1170">
            <v>0</v>
          </cell>
          <cell r="DM1170">
            <v>0</v>
          </cell>
          <cell r="DN1170">
            <v>0</v>
          </cell>
          <cell r="DO1170">
            <v>0</v>
          </cell>
          <cell r="DP1170">
            <v>0</v>
          </cell>
          <cell r="DQ1170">
            <v>0</v>
          </cell>
          <cell r="DR1170">
            <v>0</v>
          </cell>
          <cell r="DS1170">
            <v>0</v>
          </cell>
          <cell r="DT1170">
            <v>0</v>
          </cell>
          <cell r="DU1170">
            <v>0</v>
          </cell>
          <cell r="DV1170">
            <v>0</v>
          </cell>
        </row>
        <row r="1171">
          <cell r="A1171" t="str">
            <v>AFP CapitalDeudas de difícil cobro - exempleados y agentesR</v>
          </cell>
          <cell r="B1171" t="str">
            <v>AFP Capital</v>
          </cell>
          <cell r="C1171">
            <v>0</v>
          </cell>
          <cell r="D1171" t="str">
            <v>R</v>
          </cell>
          <cell r="E1171" t="str">
            <v>Miles USD</v>
          </cell>
          <cell r="F1171" t="str">
            <v>Contabilidad</v>
          </cell>
          <cell r="G1171" t="str">
            <v>Deudas de difícil cobro - exempleados y agentes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BV1171">
            <v>0</v>
          </cell>
          <cell r="BW1171">
            <v>0</v>
          </cell>
          <cell r="BX1171">
            <v>0</v>
          </cell>
          <cell r="BY1171">
            <v>0</v>
          </cell>
          <cell r="BZ1171">
            <v>0</v>
          </cell>
          <cell r="CA1171">
            <v>0</v>
          </cell>
          <cell r="CB1171">
            <v>0</v>
          </cell>
          <cell r="CC1171">
            <v>0</v>
          </cell>
          <cell r="CD1171">
            <v>0</v>
          </cell>
          <cell r="CE1171">
            <v>0</v>
          </cell>
          <cell r="CF1171">
            <v>0</v>
          </cell>
          <cell r="CG1171">
            <v>0</v>
          </cell>
          <cell r="CH1171">
            <v>0</v>
          </cell>
          <cell r="CI1171">
            <v>0</v>
          </cell>
          <cell r="CJ1171">
            <v>0</v>
          </cell>
          <cell r="CK1171">
            <v>0</v>
          </cell>
          <cell r="CL1171">
            <v>0</v>
          </cell>
          <cell r="CM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B1171">
            <v>0</v>
          </cell>
          <cell r="DC1171">
            <v>0</v>
          </cell>
          <cell r="DD1171">
            <v>0</v>
          </cell>
          <cell r="DE1171">
            <v>0</v>
          </cell>
          <cell r="DF1171">
            <v>0</v>
          </cell>
          <cell r="DG1171">
            <v>0</v>
          </cell>
          <cell r="DH1171">
            <v>0</v>
          </cell>
          <cell r="DI1171">
            <v>0</v>
          </cell>
          <cell r="DJ1171">
            <v>0</v>
          </cell>
          <cell r="DK1171">
            <v>0</v>
          </cell>
          <cell r="DL1171">
            <v>0</v>
          </cell>
          <cell r="DM1171">
            <v>0</v>
          </cell>
          <cell r="DN1171">
            <v>0</v>
          </cell>
          <cell r="DO1171">
            <v>0</v>
          </cell>
          <cell r="DP1171">
            <v>0</v>
          </cell>
          <cell r="DQ1171">
            <v>0</v>
          </cell>
          <cell r="DR1171">
            <v>0</v>
          </cell>
          <cell r="DS1171">
            <v>0</v>
          </cell>
          <cell r="DT1171">
            <v>0</v>
          </cell>
          <cell r="DU1171">
            <v>0</v>
          </cell>
          <cell r="DV1171">
            <v>0</v>
          </cell>
        </row>
        <row r="1172">
          <cell r="A1172" t="str">
            <v>AFP CapitalTarjetas de créditoR</v>
          </cell>
          <cell r="B1172" t="str">
            <v>AFP Capital</v>
          </cell>
          <cell r="C1172">
            <v>0</v>
          </cell>
          <cell r="D1172" t="str">
            <v>R</v>
          </cell>
          <cell r="E1172" t="str">
            <v>Miles USD</v>
          </cell>
          <cell r="F1172" t="str">
            <v>Contabilidad</v>
          </cell>
          <cell r="G1172" t="str">
            <v>Tarjetas de crédito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0</v>
          </cell>
          <cell r="DM1172">
            <v>0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</row>
        <row r="1173">
          <cell r="A1173" t="str">
            <v>AFP CapitalCompañías de ARP y SOATR</v>
          </cell>
          <cell r="B1173" t="str">
            <v>AFP Capital</v>
          </cell>
          <cell r="C1173">
            <v>0</v>
          </cell>
          <cell r="D1173" t="str">
            <v>R</v>
          </cell>
          <cell r="E1173" t="str">
            <v>Miles USD</v>
          </cell>
          <cell r="F1173" t="str">
            <v>Contabilidad</v>
          </cell>
          <cell r="G1173" t="str">
            <v>Compañías de ARP y SOAT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  <cell r="BW1173">
            <v>0</v>
          </cell>
          <cell r="BX1173">
            <v>0</v>
          </cell>
          <cell r="BY1173">
            <v>0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>
            <v>0</v>
          </cell>
          <cell r="CE1173">
            <v>0</v>
          </cell>
          <cell r="CF1173">
            <v>0</v>
          </cell>
          <cell r="CG1173">
            <v>0</v>
          </cell>
          <cell r="CH1173">
            <v>0</v>
          </cell>
          <cell r="CI1173">
            <v>0</v>
          </cell>
          <cell r="CJ1173">
            <v>0</v>
          </cell>
          <cell r="CK1173">
            <v>0</v>
          </cell>
          <cell r="CL1173">
            <v>0</v>
          </cell>
          <cell r="CM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B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DI1173">
            <v>0</v>
          </cell>
          <cell r="DJ1173">
            <v>0</v>
          </cell>
          <cell r="DK1173">
            <v>0</v>
          </cell>
          <cell r="DL1173">
            <v>0</v>
          </cell>
          <cell r="DM1173">
            <v>0</v>
          </cell>
          <cell r="DN1173">
            <v>0</v>
          </cell>
          <cell r="DO1173">
            <v>0</v>
          </cell>
          <cell r="DP1173">
            <v>0</v>
          </cell>
          <cell r="DQ1173">
            <v>0</v>
          </cell>
          <cell r="DR1173">
            <v>0</v>
          </cell>
          <cell r="DS1173">
            <v>0</v>
          </cell>
          <cell r="DT1173">
            <v>0</v>
          </cell>
          <cell r="DU1173">
            <v>0</v>
          </cell>
          <cell r="DV1173">
            <v>0</v>
          </cell>
        </row>
        <row r="1174">
          <cell r="A1174" t="str">
            <v>AFP CapitalDeudores variosR</v>
          </cell>
          <cell r="B1174" t="str">
            <v>AFP Capital</v>
          </cell>
          <cell r="C1174">
            <v>0</v>
          </cell>
          <cell r="D1174" t="str">
            <v>R</v>
          </cell>
          <cell r="E1174" t="str">
            <v>Miles USD</v>
          </cell>
          <cell r="F1174" t="str">
            <v>Contabilidad</v>
          </cell>
          <cell r="G1174" t="str">
            <v>Deudores varios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5012813.2999999989</v>
          </cell>
          <cell r="O1174">
            <v>3869159.8</v>
          </cell>
          <cell r="P1174">
            <v>4684024.4999999991</v>
          </cell>
          <cell r="Q1174">
            <v>4941008.3999999994</v>
          </cell>
          <cell r="R1174">
            <v>4236964.4000000022</v>
          </cell>
          <cell r="S1174">
            <v>2348317.7000000002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BV1174">
            <v>0</v>
          </cell>
          <cell r="BW1174">
            <v>0</v>
          </cell>
          <cell r="BX1174">
            <v>0</v>
          </cell>
          <cell r="BY1174">
            <v>0</v>
          </cell>
          <cell r="BZ1174">
            <v>0</v>
          </cell>
          <cell r="CA1174">
            <v>0</v>
          </cell>
          <cell r="CB1174">
            <v>0</v>
          </cell>
          <cell r="CC1174">
            <v>0</v>
          </cell>
          <cell r="CD1174">
            <v>0</v>
          </cell>
          <cell r="CE1174">
            <v>0</v>
          </cell>
          <cell r="CF1174">
            <v>0</v>
          </cell>
          <cell r="CG1174">
            <v>0</v>
          </cell>
          <cell r="CH1174">
            <v>0</v>
          </cell>
          <cell r="CI1174">
            <v>0</v>
          </cell>
          <cell r="CJ1174">
            <v>0</v>
          </cell>
          <cell r="CK1174">
            <v>0</v>
          </cell>
          <cell r="CL1174">
            <v>0</v>
          </cell>
          <cell r="CM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B1174">
            <v>0</v>
          </cell>
          <cell r="DC1174">
            <v>0</v>
          </cell>
          <cell r="DD1174">
            <v>0</v>
          </cell>
          <cell r="DE1174">
            <v>0</v>
          </cell>
          <cell r="DF1174">
            <v>0</v>
          </cell>
          <cell r="DG1174">
            <v>0</v>
          </cell>
          <cell r="DH1174">
            <v>0</v>
          </cell>
          <cell r="DI1174">
            <v>0</v>
          </cell>
          <cell r="DJ1174">
            <v>0</v>
          </cell>
          <cell r="DK1174">
            <v>0</v>
          </cell>
          <cell r="DL1174">
            <v>0</v>
          </cell>
          <cell r="DM1174">
            <v>0</v>
          </cell>
          <cell r="DN1174">
            <v>0</v>
          </cell>
          <cell r="DO1174">
            <v>0</v>
          </cell>
          <cell r="DP1174">
            <v>0</v>
          </cell>
          <cell r="DQ1174">
            <v>0</v>
          </cell>
          <cell r="DR1174">
            <v>0</v>
          </cell>
          <cell r="DS1174">
            <v>0</v>
          </cell>
          <cell r="DT1174">
            <v>0</v>
          </cell>
          <cell r="DU1174">
            <v>0</v>
          </cell>
          <cell r="DV1174">
            <v>0</v>
          </cell>
        </row>
        <row r="1175">
          <cell r="A1175" t="str">
            <v>AFP CapitalProvisionesR</v>
          </cell>
          <cell r="B1175" t="str">
            <v>AFP Capital</v>
          </cell>
          <cell r="C1175">
            <v>0</v>
          </cell>
          <cell r="D1175" t="str">
            <v>R</v>
          </cell>
          <cell r="E1175" t="str">
            <v>Miles USD</v>
          </cell>
          <cell r="F1175" t="str">
            <v>Contabilidad</v>
          </cell>
          <cell r="G1175" t="str">
            <v>Provisiones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BV1175">
            <v>0</v>
          </cell>
          <cell r="BW1175">
            <v>0</v>
          </cell>
          <cell r="BX1175">
            <v>0</v>
          </cell>
          <cell r="BY1175">
            <v>0</v>
          </cell>
          <cell r="BZ1175">
            <v>0</v>
          </cell>
          <cell r="CA1175">
            <v>0</v>
          </cell>
          <cell r="CB1175">
            <v>0</v>
          </cell>
          <cell r="CC1175">
            <v>0</v>
          </cell>
          <cell r="CD1175">
            <v>0</v>
          </cell>
          <cell r="CE1175">
            <v>0</v>
          </cell>
          <cell r="CF1175">
            <v>0</v>
          </cell>
          <cell r="CG1175">
            <v>0</v>
          </cell>
          <cell r="CH1175">
            <v>0</v>
          </cell>
          <cell r="CI1175">
            <v>0</v>
          </cell>
          <cell r="CJ1175">
            <v>0</v>
          </cell>
          <cell r="CK1175">
            <v>0</v>
          </cell>
          <cell r="CL1175">
            <v>0</v>
          </cell>
          <cell r="CM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B1175">
            <v>0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0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</row>
        <row r="1176">
          <cell r="A1176" t="str">
            <v>AFP CapitalInventariosR</v>
          </cell>
          <cell r="B1176" t="str">
            <v>AFP Capital</v>
          </cell>
          <cell r="C1176">
            <v>0</v>
          </cell>
          <cell r="D1176" t="str">
            <v>R</v>
          </cell>
          <cell r="E1176" t="str">
            <v>Miles USD</v>
          </cell>
          <cell r="F1176" t="str">
            <v>Contabilidad</v>
          </cell>
          <cell r="G1176" t="str">
            <v>Inventarios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17206.7</v>
          </cell>
          <cell r="O1176">
            <v>123416.8</v>
          </cell>
          <cell r="P1176">
            <v>18892.2</v>
          </cell>
          <cell r="Q1176">
            <v>22855.800000000003</v>
          </cell>
          <cell r="R1176">
            <v>107651.4</v>
          </cell>
          <cell r="S1176">
            <v>112431.9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BV1176">
            <v>0</v>
          </cell>
          <cell r="BW1176">
            <v>0</v>
          </cell>
          <cell r="BX1176">
            <v>0</v>
          </cell>
          <cell r="BY1176">
            <v>0</v>
          </cell>
          <cell r="BZ1176">
            <v>0</v>
          </cell>
          <cell r="CA1176">
            <v>0</v>
          </cell>
          <cell r="CB1176">
            <v>0</v>
          </cell>
          <cell r="CC1176">
            <v>0</v>
          </cell>
          <cell r="CD1176">
            <v>0</v>
          </cell>
          <cell r="CE1176">
            <v>0</v>
          </cell>
          <cell r="CF1176">
            <v>0</v>
          </cell>
          <cell r="CG1176">
            <v>0</v>
          </cell>
          <cell r="CH1176">
            <v>0</v>
          </cell>
          <cell r="CI1176">
            <v>0</v>
          </cell>
          <cell r="CJ1176">
            <v>0</v>
          </cell>
          <cell r="CK1176">
            <v>0</v>
          </cell>
          <cell r="CL1176">
            <v>0</v>
          </cell>
          <cell r="CM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B1176">
            <v>0</v>
          </cell>
          <cell r="DC1176">
            <v>0</v>
          </cell>
          <cell r="DD1176">
            <v>0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DI1176">
            <v>0</v>
          </cell>
          <cell r="DJ1176">
            <v>0</v>
          </cell>
          <cell r="DK1176">
            <v>0</v>
          </cell>
          <cell r="DL1176">
            <v>0</v>
          </cell>
          <cell r="DM1176">
            <v>0</v>
          </cell>
          <cell r="DN1176">
            <v>0</v>
          </cell>
          <cell r="DO1176">
            <v>0</v>
          </cell>
          <cell r="DP1176">
            <v>0</v>
          </cell>
          <cell r="DQ1176">
            <v>0</v>
          </cell>
          <cell r="DR1176">
            <v>0</v>
          </cell>
          <cell r="DS1176">
            <v>0</v>
          </cell>
          <cell r="DT1176">
            <v>0</v>
          </cell>
          <cell r="DU1176">
            <v>0</v>
          </cell>
          <cell r="DV1176">
            <v>0</v>
          </cell>
        </row>
        <row r="1177">
          <cell r="A1177" t="str">
            <v>AFP CapitalBienes realizables y recibos en pagoR</v>
          </cell>
          <cell r="B1177" t="str">
            <v>AFP Capital</v>
          </cell>
          <cell r="C1177">
            <v>0</v>
          </cell>
          <cell r="D1177" t="str">
            <v>R</v>
          </cell>
          <cell r="E1177" t="str">
            <v>Miles USD</v>
          </cell>
          <cell r="F1177" t="str">
            <v>Contabilidad</v>
          </cell>
          <cell r="G1177" t="str">
            <v>Bienes realizables y recibos en pago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  <cell r="BX1177">
            <v>0</v>
          </cell>
          <cell r="BY1177">
            <v>0</v>
          </cell>
          <cell r="BZ1177">
            <v>0</v>
          </cell>
          <cell r="CA1177">
            <v>0</v>
          </cell>
          <cell r="CB1177">
            <v>0</v>
          </cell>
          <cell r="CC1177">
            <v>0</v>
          </cell>
          <cell r="CD1177">
            <v>0</v>
          </cell>
          <cell r="CE1177">
            <v>0</v>
          </cell>
          <cell r="CF1177">
            <v>0</v>
          </cell>
          <cell r="CG1177">
            <v>0</v>
          </cell>
          <cell r="CH1177">
            <v>0</v>
          </cell>
          <cell r="CI1177">
            <v>0</v>
          </cell>
          <cell r="CJ1177">
            <v>0</v>
          </cell>
          <cell r="CK1177">
            <v>0</v>
          </cell>
          <cell r="CL1177">
            <v>0</v>
          </cell>
          <cell r="CM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0</v>
          </cell>
          <cell r="DN1177">
            <v>0</v>
          </cell>
          <cell r="DO1177">
            <v>0</v>
          </cell>
          <cell r="DP1177">
            <v>0</v>
          </cell>
          <cell r="DQ1177">
            <v>0</v>
          </cell>
          <cell r="DR1177">
            <v>0</v>
          </cell>
          <cell r="DS1177">
            <v>0</v>
          </cell>
          <cell r="DT1177">
            <v>0</v>
          </cell>
          <cell r="DU1177">
            <v>0</v>
          </cell>
          <cell r="DV1177">
            <v>0</v>
          </cell>
        </row>
        <row r="1178">
          <cell r="A1178" t="str">
            <v>AFP CapitalCostoR</v>
          </cell>
          <cell r="B1178" t="str">
            <v>AFP Capital</v>
          </cell>
          <cell r="C1178">
            <v>0</v>
          </cell>
          <cell r="D1178" t="str">
            <v>R</v>
          </cell>
          <cell r="E1178" t="str">
            <v>Miles USD</v>
          </cell>
          <cell r="F1178" t="str">
            <v>Contabilidad</v>
          </cell>
          <cell r="G1178" t="str">
            <v>Costo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BV1178">
            <v>0</v>
          </cell>
          <cell r="BW1178">
            <v>0</v>
          </cell>
          <cell r="BX1178">
            <v>0</v>
          </cell>
          <cell r="BY1178">
            <v>0</v>
          </cell>
          <cell r="BZ1178">
            <v>0</v>
          </cell>
          <cell r="CA1178">
            <v>0</v>
          </cell>
          <cell r="CB1178">
            <v>0</v>
          </cell>
          <cell r="CC1178">
            <v>0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H1178">
            <v>0</v>
          </cell>
          <cell r="CI1178">
            <v>0</v>
          </cell>
          <cell r="CJ1178">
            <v>0</v>
          </cell>
          <cell r="CK1178">
            <v>0</v>
          </cell>
          <cell r="CL1178">
            <v>0</v>
          </cell>
          <cell r="CM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B1178">
            <v>0</v>
          </cell>
          <cell r="DC1178">
            <v>0</v>
          </cell>
          <cell r="DD1178">
            <v>0</v>
          </cell>
          <cell r="DE1178">
            <v>0</v>
          </cell>
          <cell r="DF1178">
            <v>0</v>
          </cell>
          <cell r="DG1178">
            <v>0</v>
          </cell>
          <cell r="DH1178">
            <v>0</v>
          </cell>
          <cell r="DI1178">
            <v>0</v>
          </cell>
          <cell r="DJ1178">
            <v>0</v>
          </cell>
          <cell r="DK1178">
            <v>0</v>
          </cell>
          <cell r="DL1178">
            <v>0</v>
          </cell>
          <cell r="DM1178">
            <v>0</v>
          </cell>
          <cell r="DN1178">
            <v>0</v>
          </cell>
          <cell r="DO1178">
            <v>0</v>
          </cell>
          <cell r="DP1178">
            <v>0</v>
          </cell>
          <cell r="DQ1178">
            <v>0</v>
          </cell>
          <cell r="DR1178">
            <v>0</v>
          </cell>
          <cell r="DS1178">
            <v>0</v>
          </cell>
          <cell r="DT1178">
            <v>0</v>
          </cell>
          <cell r="DU1178">
            <v>0</v>
          </cell>
          <cell r="DV1178">
            <v>0</v>
          </cell>
        </row>
        <row r="1179">
          <cell r="A1179" t="str">
            <v>AFP CapitalMenos: provisiónR</v>
          </cell>
          <cell r="B1179" t="str">
            <v>AFP Capital</v>
          </cell>
          <cell r="C1179">
            <v>0</v>
          </cell>
          <cell r="D1179" t="str">
            <v>R</v>
          </cell>
          <cell r="E1179" t="str">
            <v>Miles USD</v>
          </cell>
          <cell r="F1179" t="str">
            <v>Contabilidad</v>
          </cell>
          <cell r="G1179" t="str">
            <v>Menos: provisión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0</v>
          </cell>
          <cell r="BZ1179">
            <v>0</v>
          </cell>
          <cell r="CA1179">
            <v>0</v>
          </cell>
          <cell r="CB1179">
            <v>0</v>
          </cell>
          <cell r="CC1179">
            <v>0</v>
          </cell>
          <cell r="CD1179">
            <v>0</v>
          </cell>
          <cell r="CE1179">
            <v>0</v>
          </cell>
          <cell r="CF1179">
            <v>0</v>
          </cell>
          <cell r="CG1179">
            <v>0</v>
          </cell>
          <cell r="CH1179">
            <v>0</v>
          </cell>
          <cell r="CI1179">
            <v>0</v>
          </cell>
          <cell r="CJ1179">
            <v>0</v>
          </cell>
          <cell r="CK1179">
            <v>0</v>
          </cell>
          <cell r="CL1179">
            <v>0</v>
          </cell>
          <cell r="CM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</row>
        <row r="1180">
          <cell r="A1180" t="str">
            <v>AFP CapitalDiferidosR</v>
          </cell>
          <cell r="B1180" t="str">
            <v>AFP Capital</v>
          </cell>
          <cell r="C1180">
            <v>0</v>
          </cell>
          <cell r="D1180" t="str">
            <v>R</v>
          </cell>
          <cell r="E1180" t="str">
            <v>Miles USD</v>
          </cell>
          <cell r="F1180" t="str">
            <v>Contabilidad</v>
          </cell>
          <cell r="G1180" t="str">
            <v>Diferidos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9491757.3000000007</v>
          </cell>
          <cell r="O1180">
            <v>20420097.100000001</v>
          </cell>
          <cell r="P1180">
            <v>11022416.799999999</v>
          </cell>
          <cell r="Q1180">
            <v>11614382.550000001</v>
          </cell>
          <cell r="R1180">
            <v>20452290</v>
          </cell>
          <cell r="S1180">
            <v>20402669.300000001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0</v>
          </cell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>
            <v>0</v>
          </cell>
          <cell r="DL1180">
            <v>0</v>
          </cell>
          <cell r="DM1180">
            <v>0</v>
          </cell>
          <cell r="DN1180">
            <v>0</v>
          </cell>
          <cell r="DO1180">
            <v>0</v>
          </cell>
          <cell r="DP1180">
            <v>0</v>
          </cell>
          <cell r="DQ1180">
            <v>0</v>
          </cell>
          <cell r="DR1180">
            <v>0</v>
          </cell>
          <cell r="DS1180">
            <v>0</v>
          </cell>
          <cell r="DT1180">
            <v>0</v>
          </cell>
          <cell r="DU1180">
            <v>0</v>
          </cell>
          <cell r="DV1180">
            <v>0</v>
          </cell>
        </row>
        <row r="1181">
          <cell r="A1181" t="str">
            <v>AFP CapitalGastos pagados por anticipadoR</v>
          </cell>
          <cell r="B1181" t="str">
            <v>AFP Capital</v>
          </cell>
          <cell r="C1181">
            <v>0</v>
          </cell>
          <cell r="D1181" t="str">
            <v>R</v>
          </cell>
          <cell r="E1181" t="str">
            <v>Miles USD</v>
          </cell>
          <cell r="F1181" t="str">
            <v>Contabilidad</v>
          </cell>
          <cell r="G1181" t="str">
            <v>Gastos pagados por anticipado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313393.90000000002</v>
          </cell>
          <cell r="O1181">
            <v>1159331.8</v>
          </cell>
          <cell r="P1181">
            <v>300002.09999999998</v>
          </cell>
          <cell r="Q1181">
            <v>211987.54499999993</v>
          </cell>
          <cell r="R1181">
            <v>1191524.7000000002</v>
          </cell>
          <cell r="S1181">
            <v>1141904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BV1181">
            <v>0</v>
          </cell>
          <cell r="BW1181">
            <v>0</v>
          </cell>
          <cell r="BX1181">
            <v>0</v>
          </cell>
          <cell r="BY1181">
            <v>0</v>
          </cell>
          <cell r="BZ1181">
            <v>0</v>
          </cell>
          <cell r="CA1181">
            <v>0</v>
          </cell>
          <cell r="CB1181">
            <v>0</v>
          </cell>
          <cell r="CC1181">
            <v>0</v>
          </cell>
          <cell r="CD1181">
            <v>0</v>
          </cell>
          <cell r="CE1181">
            <v>0</v>
          </cell>
          <cell r="CF1181">
            <v>0</v>
          </cell>
          <cell r="CG1181">
            <v>0</v>
          </cell>
          <cell r="CH1181">
            <v>0</v>
          </cell>
          <cell r="CI1181">
            <v>0</v>
          </cell>
          <cell r="CJ1181">
            <v>0</v>
          </cell>
          <cell r="CK1181">
            <v>0</v>
          </cell>
          <cell r="CL1181">
            <v>0</v>
          </cell>
          <cell r="CM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</row>
        <row r="1182">
          <cell r="A1182" t="str">
            <v>AFP CapitalCargos diferidosR</v>
          </cell>
          <cell r="B1182" t="str">
            <v>AFP Capital</v>
          </cell>
          <cell r="C1182">
            <v>0</v>
          </cell>
          <cell r="D1182" t="str">
            <v>R</v>
          </cell>
          <cell r="E1182" t="str">
            <v>Miles USD</v>
          </cell>
          <cell r="F1182" t="str">
            <v>Contabilidad</v>
          </cell>
          <cell r="G1182" t="str">
            <v>Cargos diferidos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>
            <v>0</v>
          </cell>
          <cell r="DL1182">
            <v>0</v>
          </cell>
          <cell r="DM1182">
            <v>0</v>
          </cell>
          <cell r="DN1182">
            <v>0</v>
          </cell>
          <cell r="DO1182">
            <v>0</v>
          </cell>
          <cell r="DP1182">
            <v>0</v>
          </cell>
          <cell r="DQ1182">
            <v>0</v>
          </cell>
          <cell r="DR1182">
            <v>0</v>
          </cell>
          <cell r="DS1182">
            <v>0</v>
          </cell>
          <cell r="DT1182">
            <v>0</v>
          </cell>
          <cell r="DU1182">
            <v>0</v>
          </cell>
          <cell r="DV1182">
            <v>0</v>
          </cell>
        </row>
        <row r="1183">
          <cell r="A1183" t="str">
            <v>AFP CapitalCargos por corrección monetaria diferidaR</v>
          </cell>
          <cell r="B1183" t="str">
            <v>AFP Capital</v>
          </cell>
          <cell r="C1183">
            <v>0</v>
          </cell>
          <cell r="D1183" t="str">
            <v>R</v>
          </cell>
          <cell r="E1183" t="str">
            <v>Miles USD</v>
          </cell>
          <cell r="F1183" t="str">
            <v>Contabilidad</v>
          </cell>
          <cell r="G1183" t="str">
            <v>Cargos por corrección monetaria diferida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  <cell r="BX1183">
            <v>0</v>
          </cell>
          <cell r="BY1183">
            <v>0</v>
          </cell>
          <cell r="BZ1183">
            <v>0</v>
          </cell>
          <cell r="CA1183">
            <v>0</v>
          </cell>
          <cell r="CB1183">
            <v>0</v>
          </cell>
          <cell r="CC1183">
            <v>0</v>
          </cell>
          <cell r="CD1183">
            <v>0</v>
          </cell>
          <cell r="CE1183">
            <v>0</v>
          </cell>
          <cell r="CF1183">
            <v>0</v>
          </cell>
          <cell r="CG1183">
            <v>0</v>
          </cell>
          <cell r="CH1183">
            <v>0</v>
          </cell>
          <cell r="CI1183">
            <v>0</v>
          </cell>
          <cell r="CJ1183">
            <v>0</v>
          </cell>
          <cell r="CK1183">
            <v>0</v>
          </cell>
          <cell r="CL1183">
            <v>0</v>
          </cell>
          <cell r="CM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B1183">
            <v>0</v>
          </cell>
          <cell r="DC1183">
            <v>0</v>
          </cell>
          <cell r="DD1183">
            <v>0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M1183">
            <v>0</v>
          </cell>
          <cell r="DN1183">
            <v>0</v>
          </cell>
          <cell r="DO1183">
            <v>0</v>
          </cell>
          <cell r="DP1183">
            <v>0</v>
          </cell>
          <cell r="DQ1183">
            <v>0</v>
          </cell>
          <cell r="DR1183">
            <v>0</v>
          </cell>
          <cell r="DS1183">
            <v>0</v>
          </cell>
          <cell r="DT1183">
            <v>0</v>
          </cell>
          <cell r="DU1183">
            <v>0</v>
          </cell>
          <cell r="DV1183">
            <v>0</v>
          </cell>
        </row>
        <row r="1184">
          <cell r="A1184" t="str">
            <v>AFP CapitalImpuesto diferido débitoR</v>
          </cell>
          <cell r="B1184" t="str">
            <v>AFP Capital</v>
          </cell>
          <cell r="C1184">
            <v>0</v>
          </cell>
          <cell r="D1184" t="str">
            <v>R</v>
          </cell>
          <cell r="E1184" t="str">
            <v>Miles USD</v>
          </cell>
          <cell r="F1184" t="str">
            <v>Contabilidad</v>
          </cell>
          <cell r="G1184" t="str">
            <v>Impuesto diferido débito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9178363.4000000004</v>
          </cell>
          <cell r="O1184">
            <v>19260765.300000001</v>
          </cell>
          <cell r="P1184">
            <v>10722414.699999999</v>
          </cell>
          <cell r="Q1184">
            <v>11402395.005000003</v>
          </cell>
          <cell r="R1184">
            <v>19260765.300000001</v>
          </cell>
          <cell r="S1184">
            <v>19260765.300000001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BV1184">
            <v>0</v>
          </cell>
          <cell r="BW1184">
            <v>0</v>
          </cell>
          <cell r="BX1184">
            <v>0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0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H1184">
            <v>0</v>
          </cell>
          <cell r="CI1184">
            <v>0</v>
          </cell>
          <cell r="CJ1184">
            <v>0</v>
          </cell>
          <cell r="CK1184">
            <v>0</v>
          </cell>
          <cell r="CL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</row>
        <row r="1185">
          <cell r="A1185" t="str">
            <v>AFP CapitalTotal Activo CorrienteR</v>
          </cell>
          <cell r="B1185" t="str">
            <v>AFP Capital</v>
          </cell>
          <cell r="C1185">
            <v>0</v>
          </cell>
          <cell r="D1185" t="str">
            <v>R</v>
          </cell>
          <cell r="E1185" t="str">
            <v>Miles USD</v>
          </cell>
          <cell r="F1185" t="str">
            <v>Contabilidad</v>
          </cell>
          <cell r="G1185" t="str">
            <v>Total Activo Corriente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198428356.59999999</v>
          </cell>
          <cell r="O1185">
            <v>208018459.5</v>
          </cell>
          <cell r="P1185">
            <v>193285760</v>
          </cell>
          <cell r="Q1185">
            <v>182813811.65000001</v>
          </cell>
          <cell r="R1185">
            <v>206542004.5</v>
          </cell>
          <cell r="S1185">
            <v>217611846.79999995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BV1185">
            <v>0</v>
          </cell>
          <cell r="BW1185">
            <v>0</v>
          </cell>
          <cell r="BX1185">
            <v>0</v>
          </cell>
          <cell r="BY1185">
            <v>0</v>
          </cell>
          <cell r="BZ1185">
            <v>0</v>
          </cell>
          <cell r="CA1185">
            <v>0</v>
          </cell>
          <cell r="CB1185">
            <v>0</v>
          </cell>
          <cell r="CC1185">
            <v>0</v>
          </cell>
          <cell r="CD1185">
            <v>0</v>
          </cell>
          <cell r="CE1185">
            <v>0</v>
          </cell>
          <cell r="CF1185">
            <v>0</v>
          </cell>
          <cell r="CG1185">
            <v>0</v>
          </cell>
          <cell r="CH1185">
            <v>0</v>
          </cell>
          <cell r="CI1185">
            <v>0</v>
          </cell>
          <cell r="CJ1185">
            <v>0</v>
          </cell>
          <cell r="CK1185">
            <v>0</v>
          </cell>
          <cell r="CL1185">
            <v>0</v>
          </cell>
          <cell r="CM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B1185">
            <v>0</v>
          </cell>
          <cell r="DC1185">
            <v>0</v>
          </cell>
          <cell r="DD1185">
            <v>0</v>
          </cell>
          <cell r="DE1185">
            <v>0</v>
          </cell>
          <cell r="DF1185">
            <v>0</v>
          </cell>
          <cell r="DG1185">
            <v>0</v>
          </cell>
          <cell r="DH1185">
            <v>0</v>
          </cell>
          <cell r="DI1185">
            <v>0</v>
          </cell>
          <cell r="DJ1185">
            <v>0</v>
          </cell>
          <cell r="DK1185">
            <v>0</v>
          </cell>
          <cell r="DL1185">
            <v>0</v>
          </cell>
          <cell r="DM1185">
            <v>0</v>
          </cell>
          <cell r="DN1185">
            <v>0</v>
          </cell>
          <cell r="DO1185">
            <v>0</v>
          </cell>
          <cell r="DP1185">
            <v>0</v>
          </cell>
          <cell r="DQ1185">
            <v>0</v>
          </cell>
          <cell r="DR1185">
            <v>0</v>
          </cell>
          <cell r="DS1185">
            <v>0</v>
          </cell>
          <cell r="DT1185">
            <v>0</v>
          </cell>
          <cell r="DU1185">
            <v>0</v>
          </cell>
          <cell r="DV1185">
            <v>0</v>
          </cell>
        </row>
        <row r="1186">
          <cell r="A1186" t="str">
            <v>AFP CapitalInversiones R</v>
          </cell>
          <cell r="B1186" t="str">
            <v>AFP Capital</v>
          </cell>
          <cell r="C1186">
            <v>0</v>
          </cell>
          <cell r="D1186" t="str">
            <v>R</v>
          </cell>
          <cell r="E1186" t="str">
            <v>Miles USD</v>
          </cell>
          <cell r="F1186" t="str">
            <v>Contabilidad</v>
          </cell>
          <cell r="G1186" t="str">
            <v xml:space="preserve">Inversiones 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15097027.700000001</v>
          </cell>
          <cell r="O1186">
            <v>13596135.4</v>
          </cell>
          <cell r="P1186">
            <v>14822403.800000001</v>
          </cell>
          <cell r="Q1186">
            <v>16358779.125</v>
          </cell>
          <cell r="R1186">
            <v>13596135.4</v>
          </cell>
          <cell r="S1186">
            <v>13596135.4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0</v>
          </cell>
          <cell r="AX1186">
            <v>0</v>
          </cell>
          <cell r="AY1186">
            <v>0</v>
          </cell>
          <cell r="AZ1186">
            <v>0</v>
          </cell>
          <cell r="BA1186">
            <v>0</v>
          </cell>
          <cell r="BB1186">
            <v>0</v>
          </cell>
          <cell r="BC1186">
            <v>0</v>
          </cell>
          <cell r="BD1186">
            <v>0</v>
          </cell>
          <cell r="BE1186">
            <v>0</v>
          </cell>
          <cell r="BF1186">
            <v>0</v>
          </cell>
          <cell r="BG1186">
            <v>0</v>
          </cell>
          <cell r="BH1186">
            <v>0</v>
          </cell>
          <cell r="BI1186">
            <v>0</v>
          </cell>
          <cell r="BJ1186">
            <v>0</v>
          </cell>
          <cell r="BK1186">
            <v>0</v>
          </cell>
          <cell r="BL1186">
            <v>0</v>
          </cell>
          <cell r="BM1186">
            <v>0</v>
          </cell>
          <cell r="BN1186">
            <v>0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BV1186">
            <v>0</v>
          </cell>
          <cell r="BW1186">
            <v>0</v>
          </cell>
          <cell r="BX1186">
            <v>0</v>
          </cell>
          <cell r="BY1186">
            <v>0</v>
          </cell>
          <cell r="BZ1186">
            <v>0</v>
          </cell>
          <cell r="CA1186">
            <v>0</v>
          </cell>
          <cell r="CB1186">
            <v>0</v>
          </cell>
          <cell r="CC1186">
            <v>0</v>
          </cell>
          <cell r="CD1186">
            <v>0</v>
          </cell>
          <cell r="CE1186">
            <v>0</v>
          </cell>
          <cell r="CF1186">
            <v>0</v>
          </cell>
          <cell r="CG1186">
            <v>0</v>
          </cell>
          <cell r="CH1186">
            <v>0</v>
          </cell>
          <cell r="CI1186">
            <v>0</v>
          </cell>
          <cell r="CJ1186">
            <v>0</v>
          </cell>
          <cell r="CK1186">
            <v>0</v>
          </cell>
          <cell r="CL1186">
            <v>0</v>
          </cell>
          <cell r="CM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B1186">
            <v>0</v>
          </cell>
          <cell r="DC1186">
            <v>0</v>
          </cell>
          <cell r="DD1186">
            <v>0</v>
          </cell>
          <cell r="DE1186">
            <v>0</v>
          </cell>
          <cell r="DF1186">
            <v>0</v>
          </cell>
          <cell r="DG1186">
            <v>0</v>
          </cell>
          <cell r="DH1186">
            <v>0</v>
          </cell>
          <cell r="DI1186">
            <v>0</v>
          </cell>
          <cell r="DJ1186">
            <v>0</v>
          </cell>
          <cell r="DK1186">
            <v>0</v>
          </cell>
          <cell r="DL1186">
            <v>0</v>
          </cell>
          <cell r="DM1186">
            <v>0</v>
          </cell>
          <cell r="DN1186">
            <v>0</v>
          </cell>
          <cell r="DO1186">
            <v>0</v>
          </cell>
          <cell r="DP1186">
            <v>0</v>
          </cell>
          <cell r="DQ1186">
            <v>0</v>
          </cell>
          <cell r="DR1186">
            <v>0</v>
          </cell>
          <cell r="DS1186">
            <v>0</v>
          </cell>
          <cell r="DT1186">
            <v>0</v>
          </cell>
          <cell r="DU1186">
            <v>0</v>
          </cell>
          <cell r="DV1186">
            <v>0</v>
          </cell>
        </row>
        <row r="1187">
          <cell r="A1187" t="str">
            <v>AFP CapitalInversiones para mantener hasta el vencimientoR</v>
          </cell>
          <cell r="B1187" t="str">
            <v>AFP Capital</v>
          </cell>
          <cell r="C1187">
            <v>0</v>
          </cell>
          <cell r="D1187" t="str">
            <v>R</v>
          </cell>
          <cell r="E1187" t="str">
            <v>Miles USD</v>
          </cell>
          <cell r="F1187" t="str">
            <v>Contabilidad</v>
          </cell>
          <cell r="G1187" t="str">
            <v>Inversiones para mantener hasta el vencimiento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0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</row>
        <row r="1188">
          <cell r="A1188" t="str">
            <v>AFP CapitalInv. disponibles para la vta en tit. par. R</v>
          </cell>
          <cell r="B1188" t="str">
            <v>AFP Capital</v>
          </cell>
          <cell r="C1188">
            <v>0</v>
          </cell>
          <cell r="D1188" t="str">
            <v>R</v>
          </cell>
          <cell r="E1188" t="str">
            <v>Miles USD</v>
          </cell>
          <cell r="F1188" t="str">
            <v>Contabilidad</v>
          </cell>
          <cell r="G1188" t="str">
            <v xml:space="preserve">Inv. disponibles para la vta en tit. par. 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0</v>
          </cell>
          <cell r="AZ1188">
            <v>0</v>
          </cell>
          <cell r="BA1188">
            <v>0</v>
          </cell>
          <cell r="BB1188">
            <v>0</v>
          </cell>
          <cell r="BC1188">
            <v>0</v>
          </cell>
          <cell r="BD1188">
            <v>0</v>
          </cell>
          <cell r="BE1188">
            <v>0</v>
          </cell>
          <cell r="BF1188">
            <v>0</v>
          </cell>
          <cell r="BG1188">
            <v>0</v>
          </cell>
          <cell r="BH1188">
            <v>0</v>
          </cell>
          <cell r="BI1188">
            <v>0</v>
          </cell>
          <cell r="BJ1188">
            <v>0</v>
          </cell>
          <cell r="BK1188">
            <v>0</v>
          </cell>
          <cell r="BL1188">
            <v>0</v>
          </cell>
          <cell r="BM1188">
            <v>0</v>
          </cell>
          <cell r="BN1188">
            <v>0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BV1188">
            <v>0</v>
          </cell>
          <cell r="BW1188">
            <v>0</v>
          </cell>
          <cell r="BX1188">
            <v>0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>
            <v>0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I1188">
            <v>0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</row>
        <row r="1189">
          <cell r="A1189" t="str">
            <v>AFP CapitalInversiones disp. Para vta, en tit de deudaR</v>
          </cell>
          <cell r="B1189" t="str">
            <v>AFP Capital</v>
          </cell>
          <cell r="C1189">
            <v>0</v>
          </cell>
          <cell r="D1189" t="str">
            <v>R</v>
          </cell>
          <cell r="E1189" t="str">
            <v>Miles USD</v>
          </cell>
          <cell r="F1189" t="str">
            <v>Contabilidad</v>
          </cell>
          <cell r="G1189" t="str">
            <v>Inversiones disp. Para vta, en tit de deuda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  <cell r="AY1189">
            <v>0</v>
          </cell>
          <cell r="AZ1189">
            <v>0</v>
          </cell>
          <cell r="BA1189">
            <v>0</v>
          </cell>
          <cell r="BB1189">
            <v>0</v>
          </cell>
          <cell r="BC1189">
            <v>0</v>
          </cell>
          <cell r="BD1189">
            <v>0</v>
          </cell>
          <cell r="BE1189">
            <v>0</v>
          </cell>
          <cell r="BF1189">
            <v>0</v>
          </cell>
          <cell r="BG1189">
            <v>0</v>
          </cell>
          <cell r="BH1189">
            <v>0</v>
          </cell>
          <cell r="BI1189">
            <v>0</v>
          </cell>
          <cell r="BJ1189">
            <v>0</v>
          </cell>
          <cell r="BK1189">
            <v>0</v>
          </cell>
          <cell r="BL1189">
            <v>0</v>
          </cell>
          <cell r="BM1189">
            <v>0</v>
          </cell>
          <cell r="BN1189">
            <v>0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BV1189">
            <v>0</v>
          </cell>
          <cell r="BW1189">
            <v>0</v>
          </cell>
          <cell r="BX1189">
            <v>0</v>
          </cell>
          <cell r="BY1189">
            <v>0</v>
          </cell>
          <cell r="BZ1189">
            <v>0</v>
          </cell>
          <cell r="CA1189">
            <v>0</v>
          </cell>
          <cell r="CB1189">
            <v>0</v>
          </cell>
          <cell r="CC1189">
            <v>0</v>
          </cell>
          <cell r="CD1189">
            <v>0</v>
          </cell>
          <cell r="CE1189">
            <v>0</v>
          </cell>
          <cell r="CF1189">
            <v>0</v>
          </cell>
          <cell r="CG1189">
            <v>0</v>
          </cell>
          <cell r="CH1189">
            <v>0</v>
          </cell>
          <cell r="CI1189">
            <v>0</v>
          </cell>
          <cell r="CJ1189">
            <v>0</v>
          </cell>
          <cell r="CK1189">
            <v>0</v>
          </cell>
          <cell r="CL1189">
            <v>0</v>
          </cell>
          <cell r="CM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  <cell r="DI1189">
            <v>0</v>
          </cell>
          <cell r="DJ1189">
            <v>0</v>
          </cell>
          <cell r="DK1189">
            <v>0</v>
          </cell>
          <cell r="DL1189">
            <v>0</v>
          </cell>
          <cell r="DM1189">
            <v>0</v>
          </cell>
          <cell r="DN1189">
            <v>0</v>
          </cell>
          <cell r="DO1189">
            <v>0</v>
          </cell>
          <cell r="DP1189">
            <v>0</v>
          </cell>
          <cell r="DQ1189">
            <v>0</v>
          </cell>
          <cell r="DR1189">
            <v>0</v>
          </cell>
          <cell r="DS1189">
            <v>0</v>
          </cell>
          <cell r="DT1189">
            <v>0</v>
          </cell>
          <cell r="DU1189">
            <v>0</v>
          </cell>
          <cell r="DV1189">
            <v>0</v>
          </cell>
        </row>
        <row r="1190">
          <cell r="A1190" t="str">
            <v>AFP CapitalInversiones controlantesR</v>
          </cell>
          <cell r="B1190" t="str">
            <v>AFP Capital</v>
          </cell>
          <cell r="C1190">
            <v>0</v>
          </cell>
          <cell r="D1190" t="str">
            <v>R</v>
          </cell>
          <cell r="E1190" t="str">
            <v>Miles USD</v>
          </cell>
          <cell r="F1190" t="str">
            <v>Contabilidad</v>
          </cell>
          <cell r="G1190" t="str">
            <v>Inversiones controlantes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15097027.700000001</v>
          </cell>
          <cell r="O1190">
            <v>13596135.4</v>
          </cell>
          <cell r="P1190">
            <v>14822403.800000001</v>
          </cell>
          <cell r="Q1190">
            <v>16358779.125</v>
          </cell>
          <cell r="R1190">
            <v>13596135.4</v>
          </cell>
          <cell r="S1190">
            <v>13596135.4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BV1190">
            <v>0</v>
          </cell>
          <cell r="BW1190">
            <v>0</v>
          </cell>
          <cell r="BX1190">
            <v>0</v>
          </cell>
          <cell r="BY1190">
            <v>0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>
            <v>0</v>
          </cell>
          <cell r="CE1190">
            <v>0</v>
          </cell>
          <cell r="CF1190">
            <v>0</v>
          </cell>
          <cell r="CG1190">
            <v>0</v>
          </cell>
          <cell r="CH1190">
            <v>0</v>
          </cell>
          <cell r="CI1190">
            <v>0</v>
          </cell>
          <cell r="CJ1190">
            <v>0</v>
          </cell>
          <cell r="CK1190">
            <v>0</v>
          </cell>
          <cell r="CL1190">
            <v>0</v>
          </cell>
          <cell r="CM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  <cell r="DI1190">
            <v>0</v>
          </cell>
          <cell r="DJ1190">
            <v>0</v>
          </cell>
          <cell r="DK1190">
            <v>0</v>
          </cell>
          <cell r="DL1190">
            <v>0</v>
          </cell>
          <cell r="DM1190">
            <v>0</v>
          </cell>
          <cell r="DN1190">
            <v>0</v>
          </cell>
          <cell r="DO1190">
            <v>0</v>
          </cell>
          <cell r="DP1190">
            <v>0</v>
          </cell>
          <cell r="DQ1190">
            <v>0</v>
          </cell>
          <cell r="DR1190">
            <v>0</v>
          </cell>
          <cell r="DS1190">
            <v>0</v>
          </cell>
          <cell r="DT1190">
            <v>0</v>
          </cell>
          <cell r="DU1190">
            <v>0</v>
          </cell>
          <cell r="DV1190">
            <v>0</v>
          </cell>
        </row>
        <row r="1191">
          <cell r="A1191" t="str">
            <v>AFP CapitalInversiones permanentesR</v>
          </cell>
          <cell r="B1191" t="str">
            <v>AFP Capital</v>
          </cell>
          <cell r="C1191">
            <v>0</v>
          </cell>
          <cell r="D1191" t="str">
            <v>R</v>
          </cell>
          <cell r="E1191" t="str">
            <v>Miles USD</v>
          </cell>
          <cell r="F1191" t="str">
            <v>Contabilidad</v>
          </cell>
          <cell r="G1191" t="str">
            <v>Inversiones permanentes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BV1191">
            <v>0</v>
          </cell>
          <cell r="BW1191">
            <v>0</v>
          </cell>
          <cell r="BX1191">
            <v>0</v>
          </cell>
          <cell r="BY1191">
            <v>0</v>
          </cell>
          <cell r="BZ1191">
            <v>0</v>
          </cell>
          <cell r="CA1191">
            <v>0</v>
          </cell>
          <cell r="CB1191">
            <v>0</v>
          </cell>
          <cell r="CC1191">
            <v>0</v>
          </cell>
          <cell r="CD1191">
            <v>0</v>
          </cell>
          <cell r="CE1191">
            <v>0</v>
          </cell>
          <cell r="CF1191">
            <v>0</v>
          </cell>
          <cell r="CG1191">
            <v>0</v>
          </cell>
          <cell r="CH1191">
            <v>0</v>
          </cell>
          <cell r="CI1191">
            <v>0</v>
          </cell>
          <cell r="CJ1191">
            <v>0</v>
          </cell>
          <cell r="CK1191">
            <v>0</v>
          </cell>
          <cell r="CL1191">
            <v>0</v>
          </cell>
          <cell r="CM1191">
            <v>0</v>
          </cell>
          <cell r="CN1191">
            <v>0</v>
          </cell>
          <cell r="CO1191">
            <v>0</v>
          </cell>
          <cell r="CP1191">
            <v>0</v>
          </cell>
          <cell r="CQ1191">
            <v>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0</v>
          </cell>
          <cell r="DG1191">
            <v>0</v>
          </cell>
          <cell r="DH1191">
            <v>0</v>
          </cell>
          <cell r="DI1191">
            <v>0</v>
          </cell>
          <cell r="DJ1191">
            <v>0</v>
          </cell>
          <cell r="DK1191">
            <v>0</v>
          </cell>
          <cell r="DL1191">
            <v>0</v>
          </cell>
          <cell r="DM1191">
            <v>0</v>
          </cell>
          <cell r="DN1191">
            <v>0</v>
          </cell>
          <cell r="DO1191">
            <v>0</v>
          </cell>
          <cell r="DP1191">
            <v>0</v>
          </cell>
          <cell r="DQ1191">
            <v>0</v>
          </cell>
          <cell r="DR1191">
            <v>0</v>
          </cell>
          <cell r="DS1191">
            <v>0</v>
          </cell>
          <cell r="DT1191">
            <v>0</v>
          </cell>
          <cell r="DU1191">
            <v>0</v>
          </cell>
          <cell r="DV1191">
            <v>0</v>
          </cell>
        </row>
        <row r="1192">
          <cell r="A1192" t="str">
            <v>AFP CapitalMenos: provisiónR</v>
          </cell>
          <cell r="B1192" t="str">
            <v>AFP Capital</v>
          </cell>
          <cell r="C1192">
            <v>0</v>
          </cell>
          <cell r="D1192" t="str">
            <v>R</v>
          </cell>
          <cell r="E1192" t="str">
            <v>Miles USD</v>
          </cell>
          <cell r="F1192" t="str">
            <v>Contabilidad</v>
          </cell>
          <cell r="G1192" t="str">
            <v>Menos: provisión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BV1192">
            <v>0</v>
          </cell>
          <cell r="BW1192">
            <v>0</v>
          </cell>
          <cell r="BX1192">
            <v>0</v>
          </cell>
          <cell r="BY1192">
            <v>0</v>
          </cell>
          <cell r="BZ1192">
            <v>0</v>
          </cell>
          <cell r="CA1192">
            <v>0</v>
          </cell>
          <cell r="CB1192">
            <v>0</v>
          </cell>
          <cell r="CC1192">
            <v>0</v>
          </cell>
          <cell r="CD1192">
            <v>0</v>
          </cell>
          <cell r="CE1192">
            <v>0</v>
          </cell>
          <cell r="CF1192">
            <v>0</v>
          </cell>
          <cell r="CG1192">
            <v>0</v>
          </cell>
          <cell r="CH1192">
            <v>0</v>
          </cell>
          <cell r="CI1192">
            <v>0</v>
          </cell>
          <cell r="CJ1192">
            <v>0</v>
          </cell>
          <cell r="CK1192">
            <v>0</v>
          </cell>
          <cell r="CL1192">
            <v>0</v>
          </cell>
          <cell r="CM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B1192">
            <v>0</v>
          </cell>
          <cell r="DC1192">
            <v>0</v>
          </cell>
          <cell r="DD1192">
            <v>0</v>
          </cell>
          <cell r="DE1192">
            <v>0</v>
          </cell>
          <cell r="DF1192">
            <v>0</v>
          </cell>
          <cell r="DG1192">
            <v>0</v>
          </cell>
          <cell r="DH1192">
            <v>0</v>
          </cell>
          <cell r="DI1192">
            <v>0</v>
          </cell>
          <cell r="DJ1192">
            <v>0</v>
          </cell>
          <cell r="DK1192">
            <v>0</v>
          </cell>
          <cell r="DL1192">
            <v>0</v>
          </cell>
          <cell r="DM1192">
            <v>0</v>
          </cell>
          <cell r="DN1192">
            <v>0</v>
          </cell>
          <cell r="DO1192">
            <v>0</v>
          </cell>
          <cell r="DP1192">
            <v>0</v>
          </cell>
          <cell r="DQ1192">
            <v>0</v>
          </cell>
          <cell r="DR1192">
            <v>0</v>
          </cell>
          <cell r="DS1192">
            <v>0</v>
          </cell>
          <cell r="DT1192">
            <v>0</v>
          </cell>
          <cell r="DU1192">
            <v>0</v>
          </cell>
          <cell r="DV1192">
            <v>0</v>
          </cell>
        </row>
        <row r="1193">
          <cell r="A1193" t="str">
            <v>AFP CapitalDeudoresR</v>
          </cell>
          <cell r="B1193" t="str">
            <v>AFP Capital</v>
          </cell>
          <cell r="C1193">
            <v>0</v>
          </cell>
          <cell r="D1193" t="str">
            <v>R</v>
          </cell>
          <cell r="E1193" t="str">
            <v>Miles USD</v>
          </cell>
          <cell r="F1193" t="str">
            <v>Contabilidad</v>
          </cell>
          <cell r="G1193" t="str">
            <v>Deudores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BV1193">
            <v>0</v>
          </cell>
          <cell r="BW1193">
            <v>0</v>
          </cell>
          <cell r="BX1193">
            <v>0</v>
          </cell>
          <cell r="BY1193">
            <v>0</v>
          </cell>
          <cell r="BZ1193">
            <v>0</v>
          </cell>
          <cell r="CA1193">
            <v>0</v>
          </cell>
          <cell r="CB1193">
            <v>0</v>
          </cell>
          <cell r="CC1193">
            <v>0</v>
          </cell>
          <cell r="CD1193">
            <v>0</v>
          </cell>
          <cell r="CE1193">
            <v>0</v>
          </cell>
          <cell r="CF1193">
            <v>0</v>
          </cell>
          <cell r="CG1193">
            <v>0</v>
          </cell>
          <cell r="CH1193">
            <v>0</v>
          </cell>
          <cell r="CI1193">
            <v>0</v>
          </cell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</row>
        <row r="1194">
          <cell r="A1194" t="str">
            <v>AFP CapitalCartera de créditoR</v>
          </cell>
          <cell r="B1194" t="str">
            <v>AFP Capital</v>
          </cell>
          <cell r="C1194">
            <v>0</v>
          </cell>
          <cell r="D1194" t="str">
            <v>R</v>
          </cell>
          <cell r="E1194" t="str">
            <v>Miles USD</v>
          </cell>
          <cell r="F1194" t="str">
            <v>Contabilidad</v>
          </cell>
          <cell r="G1194" t="str">
            <v>Cartera de crédito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BV1194">
            <v>0</v>
          </cell>
          <cell r="BW1194">
            <v>0</v>
          </cell>
          <cell r="BX1194">
            <v>0</v>
          </cell>
          <cell r="BY1194">
            <v>0</v>
          </cell>
          <cell r="BZ1194">
            <v>0</v>
          </cell>
          <cell r="CA1194">
            <v>0</v>
          </cell>
          <cell r="CB1194">
            <v>0</v>
          </cell>
          <cell r="CC1194">
            <v>0</v>
          </cell>
          <cell r="CD1194">
            <v>0</v>
          </cell>
          <cell r="CE1194">
            <v>0</v>
          </cell>
          <cell r="CF1194">
            <v>0</v>
          </cell>
          <cell r="CG1194">
            <v>0</v>
          </cell>
          <cell r="CH1194">
            <v>0</v>
          </cell>
          <cell r="CI1194">
            <v>0</v>
          </cell>
          <cell r="CJ1194">
            <v>0</v>
          </cell>
          <cell r="CK1194">
            <v>0</v>
          </cell>
          <cell r="CL1194">
            <v>0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</row>
        <row r="1195">
          <cell r="A1195" t="str">
            <v>AFP CapitalContratos de forwardR</v>
          </cell>
          <cell r="B1195" t="str">
            <v>AFP Capital</v>
          </cell>
          <cell r="C1195">
            <v>0</v>
          </cell>
          <cell r="D1195" t="str">
            <v>R</v>
          </cell>
          <cell r="E1195" t="str">
            <v>Miles USD</v>
          </cell>
          <cell r="F1195" t="str">
            <v>Contabilidad</v>
          </cell>
          <cell r="G1195" t="str">
            <v>Contratos de forward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0</v>
          </cell>
          <cell r="BS1195">
            <v>0</v>
          </cell>
          <cell r="BT1195">
            <v>0</v>
          </cell>
          <cell r="BU1195">
            <v>0</v>
          </cell>
          <cell r="BV1195">
            <v>0</v>
          </cell>
          <cell r="BW1195">
            <v>0</v>
          </cell>
          <cell r="BX1195">
            <v>0</v>
          </cell>
          <cell r="BY1195">
            <v>0</v>
          </cell>
          <cell r="BZ1195">
            <v>0</v>
          </cell>
          <cell r="CA1195">
            <v>0</v>
          </cell>
          <cell r="CB1195">
            <v>0</v>
          </cell>
          <cell r="CC1195">
            <v>0</v>
          </cell>
          <cell r="CD1195">
            <v>0</v>
          </cell>
          <cell r="CE1195">
            <v>0</v>
          </cell>
          <cell r="CF1195">
            <v>0</v>
          </cell>
          <cell r="CG1195">
            <v>0</v>
          </cell>
          <cell r="CH1195">
            <v>0</v>
          </cell>
          <cell r="CI1195">
            <v>0</v>
          </cell>
          <cell r="CJ1195">
            <v>0</v>
          </cell>
          <cell r="CK1195">
            <v>0</v>
          </cell>
          <cell r="CL1195">
            <v>0</v>
          </cell>
          <cell r="CM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0</v>
          </cell>
          <cell r="CY1195">
            <v>0</v>
          </cell>
          <cell r="CZ1195">
            <v>0</v>
          </cell>
          <cell r="DA1195">
            <v>0</v>
          </cell>
          <cell r="DB1195">
            <v>0</v>
          </cell>
          <cell r="DC1195">
            <v>0</v>
          </cell>
          <cell r="DD1195">
            <v>0</v>
          </cell>
          <cell r="DE1195">
            <v>0</v>
          </cell>
          <cell r="DF1195">
            <v>0</v>
          </cell>
          <cell r="DG1195">
            <v>0</v>
          </cell>
          <cell r="DH1195">
            <v>0</v>
          </cell>
          <cell r="DI1195">
            <v>0</v>
          </cell>
          <cell r="DJ1195">
            <v>0</v>
          </cell>
          <cell r="DK1195">
            <v>0</v>
          </cell>
          <cell r="DL1195">
            <v>0</v>
          </cell>
          <cell r="DM1195">
            <v>0</v>
          </cell>
          <cell r="DN1195">
            <v>0</v>
          </cell>
          <cell r="DO1195">
            <v>0</v>
          </cell>
          <cell r="DP1195">
            <v>0</v>
          </cell>
          <cell r="DQ1195">
            <v>0</v>
          </cell>
          <cell r="DR1195">
            <v>0</v>
          </cell>
          <cell r="DS1195">
            <v>0</v>
          </cell>
          <cell r="DT1195">
            <v>0</v>
          </cell>
          <cell r="DU1195">
            <v>0</v>
          </cell>
          <cell r="DV1195">
            <v>0</v>
          </cell>
        </row>
        <row r="1196">
          <cell r="A1196" t="str">
            <v>AFP CapitalAnticipos y avancesR</v>
          </cell>
          <cell r="B1196" t="str">
            <v>AFP Capital</v>
          </cell>
          <cell r="C1196">
            <v>0</v>
          </cell>
          <cell r="D1196" t="str">
            <v>R</v>
          </cell>
          <cell r="E1196" t="str">
            <v>Miles USD</v>
          </cell>
          <cell r="F1196" t="str">
            <v>Contabilidad</v>
          </cell>
          <cell r="G1196" t="str">
            <v>Anticipos y avances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  <cell r="BO1196">
            <v>0</v>
          </cell>
          <cell r="BP1196">
            <v>0</v>
          </cell>
          <cell r="BQ1196">
            <v>0</v>
          </cell>
          <cell r="BR1196">
            <v>0</v>
          </cell>
          <cell r="BS1196">
            <v>0</v>
          </cell>
          <cell r="BT1196">
            <v>0</v>
          </cell>
          <cell r="BU1196">
            <v>0</v>
          </cell>
          <cell r="BV1196">
            <v>0</v>
          </cell>
          <cell r="BW1196">
            <v>0</v>
          </cell>
          <cell r="BX1196">
            <v>0</v>
          </cell>
          <cell r="BY1196">
            <v>0</v>
          </cell>
          <cell r="BZ1196">
            <v>0</v>
          </cell>
          <cell r="CA1196">
            <v>0</v>
          </cell>
          <cell r="CB1196">
            <v>0</v>
          </cell>
          <cell r="CC1196">
            <v>0</v>
          </cell>
          <cell r="CD1196">
            <v>0</v>
          </cell>
          <cell r="CE1196">
            <v>0</v>
          </cell>
          <cell r="CF1196">
            <v>0</v>
          </cell>
          <cell r="CG1196">
            <v>0</v>
          </cell>
          <cell r="CH1196">
            <v>0</v>
          </cell>
          <cell r="CI1196">
            <v>0</v>
          </cell>
          <cell r="CJ1196">
            <v>0</v>
          </cell>
          <cell r="CK1196">
            <v>0</v>
          </cell>
          <cell r="CL1196">
            <v>0</v>
          </cell>
          <cell r="CM1196">
            <v>0</v>
          </cell>
          <cell r="CN1196">
            <v>0</v>
          </cell>
          <cell r="CO1196">
            <v>0</v>
          </cell>
          <cell r="CP1196">
            <v>0</v>
          </cell>
          <cell r="CQ1196">
            <v>0</v>
          </cell>
          <cell r="CR1196">
            <v>0</v>
          </cell>
          <cell r="CS1196">
            <v>0</v>
          </cell>
          <cell r="CT1196">
            <v>0</v>
          </cell>
          <cell r="CU1196">
            <v>0</v>
          </cell>
          <cell r="CV1196">
            <v>0</v>
          </cell>
          <cell r="CW1196">
            <v>0</v>
          </cell>
          <cell r="CX1196">
            <v>0</v>
          </cell>
          <cell r="CY1196">
            <v>0</v>
          </cell>
          <cell r="CZ1196">
            <v>0</v>
          </cell>
          <cell r="DA1196">
            <v>0</v>
          </cell>
          <cell r="DB1196">
            <v>0</v>
          </cell>
          <cell r="DC1196">
            <v>0</v>
          </cell>
          <cell r="DD1196">
            <v>0</v>
          </cell>
          <cell r="DE1196">
            <v>0</v>
          </cell>
          <cell r="DF1196">
            <v>0</v>
          </cell>
          <cell r="DG1196">
            <v>0</v>
          </cell>
          <cell r="DH1196">
            <v>0</v>
          </cell>
          <cell r="DI1196">
            <v>0</v>
          </cell>
          <cell r="DJ1196">
            <v>0</v>
          </cell>
          <cell r="DK1196">
            <v>0</v>
          </cell>
          <cell r="DL1196">
            <v>0</v>
          </cell>
          <cell r="DM1196">
            <v>0</v>
          </cell>
          <cell r="DN1196">
            <v>0</v>
          </cell>
          <cell r="DO1196">
            <v>0</v>
          </cell>
          <cell r="DP1196">
            <v>0</v>
          </cell>
          <cell r="DQ1196">
            <v>0</v>
          </cell>
          <cell r="DR1196">
            <v>0</v>
          </cell>
          <cell r="DS1196">
            <v>0</v>
          </cell>
          <cell r="DT1196">
            <v>0</v>
          </cell>
          <cell r="DU1196">
            <v>0</v>
          </cell>
          <cell r="DV1196">
            <v>0</v>
          </cell>
        </row>
        <row r="1197">
          <cell r="A1197" t="str">
            <v>AFP CapitalDepósitosR</v>
          </cell>
          <cell r="B1197" t="str">
            <v>AFP Capital</v>
          </cell>
          <cell r="C1197">
            <v>0</v>
          </cell>
          <cell r="D1197" t="str">
            <v>R</v>
          </cell>
          <cell r="E1197" t="str">
            <v>Miles USD</v>
          </cell>
          <cell r="F1197" t="str">
            <v>Contabilidad</v>
          </cell>
          <cell r="G1197" t="str">
            <v>Depósitos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0</v>
          </cell>
          <cell r="BX1197">
            <v>0</v>
          </cell>
          <cell r="BY1197">
            <v>0</v>
          </cell>
          <cell r="BZ1197">
            <v>0</v>
          </cell>
          <cell r="CA1197">
            <v>0</v>
          </cell>
          <cell r="CB1197">
            <v>0</v>
          </cell>
          <cell r="CC1197">
            <v>0</v>
          </cell>
          <cell r="CD1197">
            <v>0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0</v>
          </cell>
          <cell r="CK1197">
            <v>0</v>
          </cell>
          <cell r="CL1197">
            <v>0</v>
          </cell>
          <cell r="CM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B1197">
            <v>0</v>
          </cell>
          <cell r="DC1197">
            <v>0</v>
          </cell>
          <cell r="DD1197">
            <v>0</v>
          </cell>
          <cell r="DE1197">
            <v>0</v>
          </cell>
          <cell r="DF1197">
            <v>0</v>
          </cell>
          <cell r="DG1197">
            <v>0</v>
          </cell>
          <cell r="DH1197">
            <v>0</v>
          </cell>
          <cell r="DI1197">
            <v>0</v>
          </cell>
          <cell r="DJ1197">
            <v>0</v>
          </cell>
          <cell r="DK1197">
            <v>0</v>
          </cell>
          <cell r="DL1197">
            <v>0</v>
          </cell>
          <cell r="DM1197">
            <v>0</v>
          </cell>
          <cell r="DN1197">
            <v>0</v>
          </cell>
          <cell r="DO1197">
            <v>0</v>
          </cell>
          <cell r="DP1197">
            <v>0</v>
          </cell>
          <cell r="DQ1197">
            <v>0</v>
          </cell>
          <cell r="DR1197">
            <v>0</v>
          </cell>
          <cell r="DS1197">
            <v>0</v>
          </cell>
          <cell r="DT1197">
            <v>0</v>
          </cell>
          <cell r="DU1197">
            <v>0</v>
          </cell>
          <cell r="DV1197">
            <v>0</v>
          </cell>
        </row>
        <row r="1198">
          <cell r="A1198" t="str">
            <v>AFP CapitalCuentas por cobrar trabajadoresR</v>
          </cell>
          <cell r="B1198" t="str">
            <v>AFP Capital</v>
          </cell>
          <cell r="C1198">
            <v>0</v>
          </cell>
          <cell r="D1198" t="str">
            <v>R</v>
          </cell>
          <cell r="E1198" t="str">
            <v>Miles USD</v>
          </cell>
          <cell r="F1198" t="str">
            <v>Contabilidad</v>
          </cell>
          <cell r="G1198" t="str">
            <v>Cuentas por cobrar trabajadores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BV1198">
            <v>0</v>
          </cell>
          <cell r="BW1198">
            <v>0</v>
          </cell>
          <cell r="BX1198">
            <v>0</v>
          </cell>
          <cell r="BY1198">
            <v>0</v>
          </cell>
          <cell r="BZ1198">
            <v>0</v>
          </cell>
          <cell r="CA1198">
            <v>0</v>
          </cell>
          <cell r="CB1198">
            <v>0</v>
          </cell>
          <cell r="CC1198">
            <v>0</v>
          </cell>
          <cell r="CD1198">
            <v>0</v>
          </cell>
          <cell r="CE1198">
            <v>0</v>
          </cell>
          <cell r="CF1198">
            <v>0</v>
          </cell>
          <cell r="CG1198">
            <v>0</v>
          </cell>
          <cell r="CH1198">
            <v>0</v>
          </cell>
          <cell r="CI1198">
            <v>0</v>
          </cell>
          <cell r="CJ1198">
            <v>0</v>
          </cell>
          <cell r="CK1198">
            <v>0</v>
          </cell>
          <cell r="CL1198">
            <v>0</v>
          </cell>
          <cell r="CM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B1198">
            <v>0</v>
          </cell>
          <cell r="DC1198">
            <v>0</v>
          </cell>
          <cell r="DD1198">
            <v>0</v>
          </cell>
          <cell r="DE1198">
            <v>0</v>
          </cell>
          <cell r="DF1198">
            <v>0</v>
          </cell>
          <cell r="DG1198">
            <v>0</v>
          </cell>
          <cell r="DH1198">
            <v>0</v>
          </cell>
          <cell r="DI1198">
            <v>0</v>
          </cell>
          <cell r="DJ1198">
            <v>0</v>
          </cell>
          <cell r="DK1198">
            <v>0</v>
          </cell>
          <cell r="DL1198">
            <v>0</v>
          </cell>
          <cell r="DM1198">
            <v>0</v>
          </cell>
          <cell r="DN1198">
            <v>0</v>
          </cell>
          <cell r="DO1198">
            <v>0</v>
          </cell>
          <cell r="DP1198">
            <v>0</v>
          </cell>
          <cell r="DQ1198">
            <v>0</v>
          </cell>
          <cell r="DR1198">
            <v>0</v>
          </cell>
          <cell r="DS1198">
            <v>0</v>
          </cell>
          <cell r="DT1198">
            <v>0</v>
          </cell>
          <cell r="DU1198">
            <v>0</v>
          </cell>
          <cell r="DV1198">
            <v>0</v>
          </cell>
        </row>
        <row r="1199">
          <cell r="A1199" t="str">
            <v>AFP CapitalTutelas y comité técnico científicoR</v>
          </cell>
          <cell r="B1199" t="str">
            <v>AFP Capital</v>
          </cell>
          <cell r="C1199">
            <v>0</v>
          </cell>
          <cell r="D1199" t="str">
            <v>R</v>
          </cell>
          <cell r="E1199" t="str">
            <v>Miles USD</v>
          </cell>
          <cell r="F1199" t="str">
            <v>Contabilidad</v>
          </cell>
          <cell r="G1199" t="str">
            <v>Tutelas y comité técnico científico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0</v>
          </cell>
          <cell r="BS1199">
            <v>0</v>
          </cell>
          <cell r="BT1199">
            <v>0</v>
          </cell>
          <cell r="BU1199">
            <v>0</v>
          </cell>
          <cell r="BV1199">
            <v>0</v>
          </cell>
          <cell r="BW1199">
            <v>0</v>
          </cell>
          <cell r="BX1199">
            <v>0</v>
          </cell>
          <cell r="BY1199">
            <v>0</v>
          </cell>
          <cell r="BZ1199">
            <v>0</v>
          </cell>
          <cell r="CA1199">
            <v>0</v>
          </cell>
          <cell r="CB1199">
            <v>0</v>
          </cell>
          <cell r="CC1199">
            <v>0</v>
          </cell>
          <cell r="CD1199">
            <v>0</v>
          </cell>
          <cell r="CE1199">
            <v>0</v>
          </cell>
          <cell r="CF1199">
            <v>0</v>
          </cell>
          <cell r="CG1199">
            <v>0</v>
          </cell>
          <cell r="CH1199">
            <v>0</v>
          </cell>
          <cell r="CI1199">
            <v>0</v>
          </cell>
          <cell r="CJ1199">
            <v>0</v>
          </cell>
          <cell r="CK1199">
            <v>0</v>
          </cell>
          <cell r="CL1199">
            <v>0</v>
          </cell>
          <cell r="CM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0</v>
          </cell>
          <cell r="CY1199">
            <v>0</v>
          </cell>
          <cell r="CZ1199">
            <v>0</v>
          </cell>
          <cell r="DA1199">
            <v>0</v>
          </cell>
          <cell r="DB1199">
            <v>0</v>
          </cell>
          <cell r="DC1199">
            <v>0</v>
          </cell>
          <cell r="DD1199">
            <v>0</v>
          </cell>
          <cell r="DE1199">
            <v>0</v>
          </cell>
          <cell r="DF1199">
            <v>0</v>
          </cell>
          <cell r="DG1199">
            <v>0</v>
          </cell>
          <cell r="DH1199">
            <v>0</v>
          </cell>
          <cell r="DI1199">
            <v>0</v>
          </cell>
          <cell r="DJ1199">
            <v>0</v>
          </cell>
          <cell r="DK1199">
            <v>0</v>
          </cell>
          <cell r="DL1199">
            <v>0</v>
          </cell>
          <cell r="DM1199">
            <v>0</v>
          </cell>
          <cell r="DN1199">
            <v>0</v>
          </cell>
          <cell r="DO1199">
            <v>0</v>
          </cell>
          <cell r="DP1199">
            <v>0</v>
          </cell>
          <cell r="DQ1199">
            <v>0</v>
          </cell>
          <cell r="DR1199">
            <v>0</v>
          </cell>
          <cell r="DS1199">
            <v>0</v>
          </cell>
          <cell r="DT1199">
            <v>0</v>
          </cell>
          <cell r="DU1199">
            <v>0</v>
          </cell>
          <cell r="DV1199">
            <v>0</v>
          </cell>
        </row>
        <row r="1200">
          <cell r="A1200" t="str">
            <v>AFP CapitalPréstamos a particularesR</v>
          </cell>
          <cell r="B1200" t="str">
            <v>AFP Capital</v>
          </cell>
          <cell r="C1200">
            <v>0</v>
          </cell>
          <cell r="D1200" t="str">
            <v>R</v>
          </cell>
          <cell r="E1200" t="str">
            <v>Miles USD</v>
          </cell>
          <cell r="F1200" t="str">
            <v>Contabilidad</v>
          </cell>
          <cell r="G1200" t="str">
            <v>Préstamos a particulares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</row>
        <row r="1201">
          <cell r="A1201" t="str">
            <v>AFP CapitalDeudas de difícil cobro - exempleados y agentesR</v>
          </cell>
          <cell r="B1201" t="str">
            <v>AFP Capital</v>
          </cell>
          <cell r="C1201">
            <v>0</v>
          </cell>
          <cell r="D1201" t="str">
            <v>R</v>
          </cell>
          <cell r="E1201" t="str">
            <v>Miles USD</v>
          </cell>
          <cell r="F1201" t="str">
            <v>Contabilidad</v>
          </cell>
          <cell r="G1201" t="str">
            <v>Deudas de difícil cobro - exempleados y agentes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BV1201">
            <v>0</v>
          </cell>
          <cell r="BW1201">
            <v>0</v>
          </cell>
          <cell r="BX1201">
            <v>0</v>
          </cell>
          <cell r="BY1201">
            <v>0</v>
          </cell>
          <cell r="BZ1201">
            <v>0</v>
          </cell>
          <cell r="CA1201">
            <v>0</v>
          </cell>
          <cell r="CB1201">
            <v>0</v>
          </cell>
          <cell r="CC1201">
            <v>0</v>
          </cell>
          <cell r="CD1201">
            <v>0</v>
          </cell>
          <cell r="CE1201">
            <v>0</v>
          </cell>
          <cell r="CF1201">
            <v>0</v>
          </cell>
          <cell r="CG1201">
            <v>0</v>
          </cell>
          <cell r="CH1201">
            <v>0</v>
          </cell>
          <cell r="CI1201">
            <v>0</v>
          </cell>
          <cell r="CJ1201">
            <v>0</v>
          </cell>
          <cell r="CK1201">
            <v>0</v>
          </cell>
          <cell r="CL1201">
            <v>0</v>
          </cell>
          <cell r="CM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B1201">
            <v>0</v>
          </cell>
          <cell r="DC1201">
            <v>0</v>
          </cell>
          <cell r="DD1201">
            <v>0</v>
          </cell>
          <cell r="DE1201">
            <v>0</v>
          </cell>
          <cell r="DF1201">
            <v>0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</row>
        <row r="1202">
          <cell r="A1202" t="str">
            <v>AFP CapitalCompañías de ARP y SOATR</v>
          </cell>
          <cell r="B1202" t="str">
            <v>AFP Capital</v>
          </cell>
          <cell r="C1202">
            <v>0</v>
          </cell>
          <cell r="D1202" t="str">
            <v>R</v>
          </cell>
          <cell r="E1202" t="str">
            <v>Miles USD</v>
          </cell>
          <cell r="F1202" t="str">
            <v>Contabilidad</v>
          </cell>
          <cell r="G1202" t="str">
            <v>Compañías de ARP y SOAT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0</v>
          </cell>
          <cell r="CF1202">
            <v>0</v>
          </cell>
          <cell r="CG1202">
            <v>0</v>
          </cell>
          <cell r="CH1202">
            <v>0</v>
          </cell>
          <cell r="CI1202">
            <v>0</v>
          </cell>
          <cell r="CJ1202">
            <v>0</v>
          </cell>
          <cell r="CK1202">
            <v>0</v>
          </cell>
          <cell r="CL1202">
            <v>0</v>
          </cell>
          <cell r="CM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DI1202">
            <v>0</v>
          </cell>
          <cell r="DJ1202">
            <v>0</v>
          </cell>
          <cell r="DK1202">
            <v>0</v>
          </cell>
          <cell r="DL1202">
            <v>0</v>
          </cell>
          <cell r="DM1202">
            <v>0</v>
          </cell>
          <cell r="DN1202">
            <v>0</v>
          </cell>
          <cell r="DO1202">
            <v>0</v>
          </cell>
          <cell r="DP1202">
            <v>0</v>
          </cell>
          <cell r="DQ1202">
            <v>0</v>
          </cell>
          <cell r="DR1202">
            <v>0</v>
          </cell>
          <cell r="DS1202">
            <v>0</v>
          </cell>
          <cell r="DT1202">
            <v>0</v>
          </cell>
          <cell r="DU1202">
            <v>0</v>
          </cell>
          <cell r="DV1202">
            <v>0</v>
          </cell>
        </row>
        <row r="1203">
          <cell r="A1203" t="str">
            <v>AFP CapitalDeudores variosR</v>
          </cell>
          <cell r="B1203" t="str">
            <v>AFP Capital</v>
          </cell>
          <cell r="C1203">
            <v>0</v>
          </cell>
          <cell r="D1203" t="str">
            <v>R</v>
          </cell>
          <cell r="E1203" t="str">
            <v>Miles USD</v>
          </cell>
          <cell r="F1203" t="str">
            <v>Contabilidad</v>
          </cell>
          <cell r="G1203" t="str">
            <v>Deudores varios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  <cell r="DI1203">
            <v>0</v>
          </cell>
          <cell r="DJ1203">
            <v>0</v>
          </cell>
          <cell r="DK1203">
            <v>0</v>
          </cell>
          <cell r="DL1203">
            <v>0</v>
          </cell>
          <cell r="DM1203">
            <v>0</v>
          </cell>
          <cell r="DN1203">
            <v>0</v>
          </cell>
          <cell r="DO1203">
            <v>0</v>
          </cell>
          <cell r="DP1203">
            <v>0</v>
          </cell>
          <cell r="DQ1203">
            <v>0</v>
          </cell>
          <cell r="DR1203">
            <v>0</v>
          </cell>
          <cell r="DS1203">
            <v>0</v>
          </cell>
          <cell r="DT1203">
            <v>0</v>
          </cell>
          <cell r="DU1203">
            <v>0</v>
          </cell>
          <cell r="DV1203">
            <v>0</v>
          </cell>
        </row>
        <row r="1204">
          <cell r="A1204" t="str">
            <v>AFP CapitalProvisionesR</v>
          </cell>
          <cell r="B1204" t="str">
            <v>AFP Capital</v>
          </cell>
          <cell r="C1204">
            <v>0</v>
          </cell>
          <cell r="D1204" t="str">
            <v>R</v>
          </cell>
          <cell r="E1204" t="str">
            <v>Miles USD</v>
          </cell>
          <cell r="F1204" t="str">
            <v>Contabilidad</v>
          </cell>
          <cell r="G1204" t="str">
            <v>Provisiones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BV1204">
            <v>0</v>
          </cell>
          <cell r="BW1204">
            <v>0</v>
          </cell>
          <cell r="BX1204">
            <v>0</v>
          </cell>
          <cell r="BY1204">
            <v>0</v>
          </cell>
          <cell r="BZ1204">
            <v>0</v>
          </cell>
          <cell r="CA1204">
            <v>0</v>
          </cell>
          <cell r="CB1204">
            <v>0</v>
          </cell>
          <cell r="CC1204">
            <v>0</v>
          </cell>
          <cell r="CD1204">
            <v>0</v>
          </cell>
          <cell r="CE1204">
            <v>0</v>
          </cell>
          <cell r="CF1204">
            <v>0</v>
          </cell>
          <cell r="CG1204">
            <v>0</v>
          </cell>
          <cell r="CH1204">
            <v>0</v>
          </cell>
          <cell r="CI1204">
            <v>0</v>
          </cell>
          <cell r="CJ1204">
            <v>0</v>
          </cell>
          <cell r="CK1204">
            <v>0</v>
          </cell>
          <cell r="CL1204">
            <v>0</v>
          </cell>
          <cell r="CM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B1204">
            <v>0</v>
          </cell>
          <cell r="DC1204">
            <v>0</v>
          </cell>
          <cell r="DD1204">
            <v>0</v>
          </cell>
          <cell r="DE1204">
            <v>0</v>
          </cell>
          <cell r="DF1204">
            <v>0</v>
          </cell>
          <cell r="DG1204">
            <v>0</v>
          </cell>
          <cell r="DH1204">
            <v>0</v>
          </cell>
          <cell r="DI1204">
            <v>0</v>
          </cell>
          <cell r="DJ1204">
            <v>0</v>
          </cell>
          <cell r="DK1204">
            <v>0</v>
          </cell>
          <cell r="DL1204">
            <v>0</v>
          </cell>
          <cell r="DM1204">
            <v>0</v>
          </cell>
          <cell r="DN1204">
            <v>0</v>
          </cell>
          <cell r="DO1204">
            <v>0</v>
          </cell>
          <cell r="DP1204">
            <v>0</v>
          </cell>
          <cell r="DQ1204">
            <v>0</v>
          </cell>
          <cell r="DR1204">
            <v>0</v>
          </cell>
          <cell r="DS1204">
            <v>0</v>
          </cell>
          <cell r="DT1204">
            <v>0</v>
          </cell>
          <cell r="DU1204">
            <v>0</v>
          </cell>
          <cell r="DV1204">
            <v>0</v>
          </cell>
        </row>
        <row r="1205">
          <cell r="A1205" t="str">
            <v>AFP CapitalDiferidosR</v>
          </cell>
          <cell r="B1205" t="str">
            <v>AFP Capital</v>
          </cell>
          <cell r="C1205">
            <v>0</v>
          </cell>
          <cell r="D1205" t="str">
            <v>R</v>
          </cell>
          <cell r="E1205" t="str">
            <v>Miles USD</v>
          </cell>
          <cell r="F1205" t="str">
            <v>Contabilidad</v>
          </cell>
          <cell r="G1205" t="str">
            <v>Diferidos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</row>
        <row r="1206">
          <cell r="A1206" t="str">
            <v>AFP CapitalGastos pagados por anticipadoR</v>
          </cell>
          <cell r="B1206" t="str">
            <v>AFP Capital</v>
          </cell>
          <cell r="C1206">
            <v>0</v>
          </cell>
          <cell r="D1206" t="str">
            <v>R</v>
          </cell>
          <cell r="E1206" t="str">
            <v>Miles USD</v>
          </cell>
          <cell r="F1206" t="str">
            <v>Contabilidad</v>
          </cell>
          <cell r="G1206" t="str">
            <v>Gastos pagados por anticipado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B1206">
            <v>0</v>
          </cell>
          <cell r="CC1206">
            <v>0</v>
          </cell>
          <cell r="CD1206">
            <v>0</v>
          </cell>
          <cell r="CE1206">
            <v>0</v>
          </cell>
          <cell r="CF1206">
            <v>0</v>
          </cell>
          <cell r="CG1206">
            <v>0</v>
          </cell>
          <cell r="CH1206">
            <v>0</v>
          </cell>
          <cell r="CI1206">
            <v>0</v>
          </cell>
          <cell r="CJ1206">
            <v>0</v>
          </cell>
          <cell r="CK1206">
            <v>0</v>
          </cell>
          <cell r="CL1206">
            <v>0</v>
          </cell>
          <cell r="CM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DI1206">
            <v>0</v>
          </cell>
          <cell r="DJ1206">
            <v>0</v>
          </cell>
          <cell r="DK1206">
            <v>0</v>
          </cell>
          <cell r="DL1206">
            <v>0</v>
          </cell>
          <cell r="DM1206">
            <v>0</v>
          </cell>
          <cell r="DN1206">
            <v>0</v>
          </cell>
          <cell r="DO1206">
            <v>0</v>
          </cell>
          <cell r="DP1206">
            <v>0</v>
          </cell>
          <cell r="DQ1206">
            <v>0</v>
          </cell>
          <cell r="DR1206">
            <v>0</v>
          </cell>
          <cell r="DS1206">
            <v>0</v>
          </cell>
          <cell r="DT1206">
            <v>0</v>
          </cell>
          <cell r="DU1206">
            <v>0</v>
          </cell>
          <cell r="DV1206">
            <v>0</v>
          </cell>
        </row>
        <row r="1207">
          <cell r="A1207" t="str">
            <v>AFP CapitalCargos diferidosR</v>
          </cell>
          <cell r="B1207" t="str">
            <v>AFP Capital</v>
          </cell>
          <cell r="C1207">
            <v>0</v>
          </cell>
          <cell r="D1207" t="str">
            <v>R</v>
          </cell>
          <cell r="E1207" t="str">
            <v>Miles USD</v>
          </cell>
          <cell r="F1207" t="str">
            <v>Contabilidad</v>
          </cell>
          <cell r="G1207" t="str">
            <v>Cargos diferidos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</v>
          </cell>
          <cell r="BE1207">
            <v>0</v>
          </cell>
          <cell r="BF1207">
            <v>0</v>
          </cell>
          <cell r="BG1207">
            <v>0</v>
          </cell>
          <cell r="BH1207">
            <v>0</v>
          </cell>
          <cell r="BI1207">
            <v>0</v>
          </cell>
          <cell r="BJ1207">
            <v>0</v>
          </cell>
          <cell r="BK1207">
            <v>0</v>
          </cell>
          <cell r="BL1207">
            <v>0</v>
          </cell>
          <cell r="BM1207">
            <v>0</v>
          </cell>
          <cell r="BN1207">
            <v>0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BV1207">
            <v>0</v>
          </cell>
          <cell r="BW1207">
            <v>0</v>
          </cell>
          <cell r="BX1207">
            <v>0</v>
          </cell>
          <cell r="BY1207">
            <v>0</v>
          </cell>
          <cell r="BZ1207">
            <v>0</v>
          </cell>
          <cell r="CA1207">
            <v>0</v>
          </cell>
          <cell r="CB1207">
            <v>0</v>
          </cell>
          <cell r="CC1207">
            <v>0</v>
          </cell>
          <cell r="CD1207">
            <v>0</v>
          </cell>
          <cell r="CE1207">
            <v>0</v>
          </cell>
          <cell r="CF1207">
            <v>0</v>
          </cell>
          <cell r="CG1207">
            <v>0</v>
          </cell>
          <cell r="CH1207">
            <v>0</v>
          </cell>
          <cell r="CI1207">
            <v>0</v>
          </cell>
          <cell r="CJ1207">
            <v>0</v>
          </cell>
          <cell r="CK1207">
            <v>0</v>
          </cell>
          <cell r="CL1207">
            <v>0</v>
          </cell>
          <cell r="CM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B1207">
            <v>0</v>
          </cell>
          <cell r="DC1207">
            <v>0</v>
          </cell>
          <cell r="DD1207">
            <v>0</v>
          </cell>
          <cell r="DE1207">
            <v>0</v>
          </cell>
          <cell r="DF1207">
            <v>0</v>
          </cell>
          <cell r="DG1207">
            <v>0</v>
          </cell>
          <cell r="DH1207">
            <v>0</v>
          </cell>
          <cell r="DI1207">
            <v>0</v>
          </cell>
          <cell r="DJ1207">
            <v>0</v>
          </cell>
          <cell r="DK1207">
            <v>0</v>
          </cell>
          <cell r="DL1207">
            <v>0</v>
          </cell>
          <cell r="DM1207">
            <v>0</v>
          </cell>
          <cell r="DN1207">
            <v>0</v>
          </cell>
          <cell r="DO1207">
            <v>0</v>
          </cell>
          <cell r="DP1207">
            <v>0</v>
          </cell>
          <cell r="DQ1207">
            <v>0</v>
          </cell>
          <cell r="DR1207">
            <v>0</v>
          </cell>
          <cell r="DS1207">
            <v>0</v>
          </cell>
          <cell r="DT1207">
            <v>0</v>
          </cell>
          <cell r="DU1207">
            <v>0</v>
          </cell>
          <cell r="DV1207">
            <v>0</v>
          </cell>
        </row>
        <row r="1208">
          <cell r="A1208" t="str">
            <v>AFP CapitalPropiedades y equipoR</v>
          </cell>
          <cell r="B1208" t="str">
            <v>AFP Capital</v>
          </cell>
          <cell r="C1208">
            <v>0</v>
          </cell>
          <cell r="D1208" t="str">
            <v>R</v>
          </cell>
          <cell r="E1208" t="str">
            <v>Miles USD</v>
          </cell>
          <cell r="F1208" t="str">
            <v>Contabilidad</v>
          </cell>
          <cell r="G1208" t="str">
            <v>Propiedades y equipo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4552839.6999999993</v>
          </cell>
          <cell r="O1208">
            <v>4784503.1000000006</v>
          </cell>
          <cell r="P1208">
            <v>4581104.3</v>
          </cell>
          <cell r="Q1208">
            <v>4568406.9150000028</v>
          </cell>
          <cell r="R1208">
            <v>4817564.8999999976</v>
          </cell>
          <cell r="S1208">
            <v>4869844.3999999985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0</v>
          </cell>
          <cell r="AX1208">
            <v>0</v>
          </cell>
          <cell r="AY1208">
            <v>0</v>
          </cell>
          <cell r="AZ1208">
            <v>0</v>
          </cell>
          <cell r="BA1208">
            <v>0</v>
          </cell>
          <cell r="BB1208">
            <v>0</v>
          </cell>
          <cell r="BC1208">
            <v>0</v>
          </cell>
          <cell r="BD1208">
            <v>0</v>
          </cell>
          <cell r="BE1208">
            <v>0</v>
          </cell>
          <cell r="BF1208">
            <v>0</v>
          </cell>
          <cell r="BG1208">
            <v>0</v>
          </cell>
          <cell r="BH1208">
            <v>0</v>
          </cell>
          <cell r="BI1208">
            <v>0</v>
          </cell>
          <cell r="BJ1208">
            <v>0</v>
          </cell>
          <cell r="BK1208">
            <v>0</v>
          </cell>
          <cell r="BL1208">
            <v>0</v>
          </cell>
          <cell r="BM1208">
            <v>0</v>
          </cell>
          <cell r="BN1208">
            <v>0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0</v>
          </cell>
          <cell r="CI1208">
            <v>0</v>
          </cell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G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M1208">
            <v>0</v>
          </cell>
          <cell r="DN1208">
            <v>0</v>
          </cell>
          <cell r="DO1208">
            <v>0</v>
          </cell>
          <cell r="DP1208">
            <v>0</v>
          </cell>
          <cell r="DQ1208">
            <v>0</v>
          </cell>
          <cell r="DR1208">
            <v>0</v>
          </cell>
          <cell r="DS1208">
            <v>0</v>
          </cell>
          <cell r="DT1208">
            <v>0</v>
          </cell>
          <cell r="DU1208">
            <v>0</v>
          </cell>
          <cell r="DV1208">
            <v>0</v>
          </cell>
        </row>
        <row r="1209">
          <cell r="A1209" t="str">
            <v>AFP CapitalTerrenos, edificios y construcciones en cursoR</v>
          </cell>
          <cell r="B1209" t="str">
            <v>AFP Capital</v>
          </cell>
          <cell r="C1209">
            <v>0</v>
          </cell>
          <cell r="D1209" t="str">
            <v>R</v>
          </cell>
          <cell r="E1209" t="str">
            <v>Miles USD</v>
          </cell>
          <cell r="F1209" t="str">
            <v>Contabilidad</v>
          </cell>
          <cell r="G1209" t="str">
            <v>Terrenos, edificios y construcciones en curso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5203111.5</v>
          </cell>
          <cell r="O1209">
            <v>5203111.5</v>
          </cell>
          <cell r="P1209">
            <v>5203111.5</v>
          </cell>
          <cell r="Q1209">
            <v>5203070.9250000007</v>
          </cell>
          <cell r="R1209">
            <v>5203111.5</v>
          </cell>
          <cell r="S1209">
            <v>5203111.5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  <cell r="AW1209">
            <v>0</v>
          </cell>
          <cell r="AX1209">
            <v>0</v>
          </cell>
          <cell r="AY1209">
            <v>0</v>
          </cell>
          <cell r="AZ1209">
            <v>0</v>
          </cell>
          <cell r="BA1209">
            <v>0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0</v>
          </cell>
          <cell r="BG1209">
            <v>0</v>
          </cell>
          <cell r="BH1209">
            <v>0</v>
          </cell>
          <cell r="BI1209">
            <v>0</v>
          </cell>
          <cell r="BJ1209">
            <v>0</v>
          </cell>
          <cell r="BK1209">
            <v>0</v>
          </cell>
          <cell r="BL1209">
            <v>0</v>
          </cell>
          <cell r="BM1209">
            <v>0</v>
          </cell>
          <cell r="BN1209">
            <v>0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BV1209">
            <v>0</v>
          </cell>
          <cell r="BW1209">
            <v>0</v>
          </cell>
          <cell r="BX1209">
            <v>0</v>
          </cell>
          <cell r="BY1209">
            <v>0</v>
          </cell>
          <cell r="BZ1209">
            <v>0</v>
          </cell>
          <cell r="CA1209">
            <v>0</v>
          </cell>
          <cell r="CB1209">
            <v>0</v>
          </cell>
          <cell r="CC1209">
            <v>0</v>
          </cell>
          <cell r="CD1209">
            <v>0</v>
          </cell>
          <cell r="CE1209">
            <v>0</v>
          </cell>
          <cell r="CF1209">
            <v>0</v>
          </cell>
          <cell r="CG1209">
            <v>0</v>
          </cell>
          <cell r="CH1209">
            <v>0</v>
          </cell>
          <cell r="CI1209">
            <v>0</v>
          </cell>
          <cell r="CJ1209">
            <v>0</v>
          </cell>
          <cell r="CK1209">
            <v>0</v>
          </cell>
          <cell r="CL1209">
            <v>0</v>
          </cell>
          <cell r="CM1209">
            <v>0</v>
          </cell>
          <cell r="CN1209">
            <v>0</v>
          </cell>
          <cell r="CO1209">
            <v>0</v>
          </cell>
          <cell r="CP1209">
            <v>0</v>
          </cell>
          <cell r="CQ1209">
            <v>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0</v>
          </cell>
          <cell r="CY1209">
            <v>0</v>
          </cell>
          <cell r="CZ1209">
            <v>0</v>
          </cell>
          <cell r="DA1209">
            <v>0</v>
          </cell>
          <cell r="DB1209">
            <v>0</v>
          </cell>
          <cell r="DC1209">
            <v>0</v>
          </cell>
          <cell r="DD1209">
            <v>0</v>
          </cell>
          <cell r="DE1209">
            <v>0</v>
          </cell>
          <cell r="DF1209">
            <v>0</v>
          </cell>
          <cell r="DG1209">
            <v>0</v>
          </cell>
          <cell r="DH1209">
            <v>0</v>
          </cell>
          <cell r="DI1209">
            <v>0</v>
          </cell>
          <cell r="DJ1209">
            <v>0</v>
          </cell>
          <cell r="DK1209">
            <v>0</v>
          </cell>
          <cell r="DL1209">
            <v>0</v>
          </cell>
          <cell r="DM1209">
            <v>0</v>
          </cell>
          <cell r="DN1209">
            <v>0</v>
          </cell>
          <cell r="DO1209">
            <v>0</v>
          </cell>
          <cell r="DP1209">
            <v>0</v>
          </cell>
          <cell r="DQ1209">
            <v>0</v>
          </cell>
          <cell r="DR1209">
            <v>0</v>
          </cell>
          <cell r="DS1209">
            <v>0</v>
          </cell>
          <cell r="DT1209">
            <v>0</v>
          </cell>
          <cell r="DU1209">
            <v>0</v>
          </cell>
          <cell r="DV1209">
            <v>0</v>
          </cell>
        </row>
        <row r="1210">
          <cell r="A1210" t="str">
            <v>AFP CapitalEquipo, muebles y enseres de oficinaR</v>
          </cell>
          <cell r="B1210" t="str">
            <v>AFP Capital</v>
          </cell>
          <cell r="C1210">
            <v>0</v>
          </cell>
          <cell r="D1210" t="str">
            <v>R</v>
          </cell>
          <cell r="E1210" t="str">
            <v>Miles USD</v>
          </cell>
          <cell r="F1210" t="str">
            <v>Contabilidad</v>
          </cell>
          <cell r="G1210" t="str">
            <v>Equipo, muebles y enseres de oficina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2924823</v>
          </cell>
          <cell r="O1210">
            <v>2855305.3</v>
          </cell>
          <cell r="P1210">
            <v>2923098.3</v>
          </cell>
          <cell r="Q1210">
            <v>2879674.9650000008</v>
          </cell>
          <cell r="R1210">
            <v>2844102.1999999997</v>
          </cell>
          <cell r="S1210">
            <v>2842786.9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  <cell r="AU1210">
            <v>0</v>
          </cell>
          <cell r="AV1210">
            <v>0</v>
          </cell>
          <cell r="AW1210">
            <v>0</v>
          </cell>
          <cell r="AX1210">
            <v>0</v>
          </cell>
          <cell r="AY1210">
            <v>0</v>
          </cell>
          <cell r="AZ1210">
            <v>0</v>
          </cell>
          <cell r="BA1210">
            <v>0</v>
          </cell>
          <cell r="BB1210">
            <v>0</v>
          </cell>
          <cell r="BC1210">
            <v>0</v>
          </cell>
          <cell r="BD1210">
            <v>0</v>
          </cell>
          <cell r="BE1210">
            <v>0</v>
          </cell>
          <cell r="BF1210">
            <v>0</v>
          </cell>
          <cell r="BG1210">
            <v>0</v>
          </cell>
          <cell r="BH1210">
            <v>0</v>
          </cell>
          <cell r="BI1210">
            <v>0</v>
          </cell>
          <cell r="BJ1210">
            <v>0</v>
          </cell>
          <cell r="BK1210">
            <v>0</v>
          </cell>
          <cell r="BL1210">
            <v>0</v>
          </cell>
          <cell r="BM1210">
            <v>0</v>
          </cell>
          <cell r="BN1210">
            <v>0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BV1210">
            <v>0</v>
          </cell>
          <cell r="BW1210">
            <v>0</v>
          </cell>
          <cell r="BX1210">
            <v>0</v>
          </cell>
          <cell r="BY1210">
            <v>0</v>
          </cell>
          <cell r="BZ1210">
            <v>0</v>
          </cell>
          <cell r="CA1210">
            <v>0</v>
          </cell>
          <cell r="CB1210">
            <v>0</v>
          </cell>
          <cell r="CC1210">
            <v>0</v>
          </cell>
          <cell r="CD1210">
            <v>0</v>
          </cell>
          <cell r="CE1210">
            <v>0</v>
          </cell>
          <cell r="CF1210">
            <v>0</v>
          </cell>
          <cell r="CG1210">
            <v>0</v>
          </cell>
          <cell r="CH1210">
            <v>0</v>
          </cell>
          <cell r="CI1210">
            <v>0</v>
          </cell>
          <cell r="CJ1210">
            <v>0</v>
          </cell>
          <cell r="CK1210">
            <v>0</v>
          </cell>
          <cell r="CL1210">
            <v>0</v>
          </cell>
          <cell r="CM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B1210">
            <v>0</v>
          </cell>
          <cell r="DC1210">
            <v>0</v>
          </cell>
          <cell r="DD1210">
            <v>0</v>
          </cell>
          <cell r="DE1210">
            <v>0</v>
          </cell>
          <cell r="DF1210">
            <v>0</v>
          </cell>
          <cell r="DG1210">
            <v>0</v>
          </cell>
          <cell r="DH1210">
            <v>0</v>
          </cell>
          <cell r="DI1210">
            <v>0</v>
          </cell>
          <cell r="DJ1210">
            <v>0</v>
          </cell>
          <cell r="DK1210">
            <v>0</v>
          </cell>
          <cell r="DL1210">
            <v>0</v>
          </cell>
          <cell r="DM1210">
            <v>0</v>
          </cell>
          <cell r="DN1210">
            <v>0</v>
          </cell>
          <cell r="DO1210">
            <v>0</v>
          </cell>
          <cell r="DP1210">
            <v>0</v>
          </cell>
          <cell r="DQ1210">
            <v>0</v>
          </cell>
          <cell r="DR1210">
            <v>0</v>
          </cell>
          <cell r="DS1210">
            <v>0</v>
          </cell>
          <cell r="DT1210">
            <v>0</v>
          </cell>
          <cell r="DU1210">
            <v>0</v>
          </cell>
          <cell r="DV1210">
            <v>0</v>
          </cell>
        </row>
        <row r="1211">
          <cell r="A1211" t="str">
            <v>AFP CapitalEquipo de computaciónR</v>
          </cell>
          <cell r="B1211" t="str">
            <v>AFP Capital</v>
          </cell>
          <cell r="C1211">
            <v>0</v>
          </cell>
          <cell r="D1211" t="str">
            <v>R</v>
          </cell>
          <cell r="E1211" t="str">
            <v>Miles USD</v>
          </cell>
          <cell r="F1211" t="str">
            <v>Contabilidad</v>
          </cell>
          <cell r="G1211" t="str">
            <v>Equipo de computación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3849025.1</v>
          </cell>
          <cell r="O1211">
            <v>3699445</v>
          </cell>
          <cell r="P1211">
            <v>3848496.6</v>
          </cell>
          <cell r="Q1211">
            <v>3848189.49</v>
          </cell>
          <cell r="R1211">
            <v>3693029.1</v>
          </cell>
          <cell r="S1211">
            <v>3693029.1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0</v>
          </cell>
          <cell r="AX1211">
            <v>0</v>
          </cell>
          <cell r="AY1211">
            <v>0</v>
          </cell>
          <cell r="AZ1211">
            <v>0</v>
          </cell>
          <cell r="BA1211">
            <v>0</v>
          </cell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0</v>
          </cell>
          <cell r="BG1211">
            <v>0</v>
          </cell>
          <cell r="BH1211">
            <v>0</v>
          </cell>
          <cell r="BI1211">
            <v>0</v>
          </cell>
          <cell r="BJ1211">
            <v>0</v>
          </cell>
          <cell r="BK1211">
            <v>0</v>
          </cell>
          <cell r="BL1211">
            <v>0</v>
          </cell>
          <cell r="BM1211">
            <v>0</v>
          </cell>
          <cell r="BN1211">
            <v>0</v>
          </cell>
          <cell r="BO1211">
            <v>0</v>
          </cell>
          <cell r="BP1211">
            <v>0</v>
          </cell>
          <cell r="BQ1211">
            <v>0</v>
          </cell>
          <cell r="BR1211">
            <v>0</v>
          </cell>
          <cell r="BS1211">
            <v>0</v>
          </cell>
          <cell r="BT1211">
            <v>0</v>
          </cell>
          <cell r="BU1211">
            <v>0</v>
          </cell>
          <cell r="BV1211">
            <v>0</v>
          </cell>
          <cell r="BW1211">
            <v>0</v>
          </cell>
          <cell r="BX1211">
            <v>0</v>
          </cell>
          <cell r="BY1211">
            <v>0</v>
          </cell>
          <cell r="BZ1211">
            <v>0</v>
          </cell>
          <cell r="CA1211">
            <v>0</v>
          </cell>
          <cell r="CB1211">
            <v>0</v>
          </cell>
          <cell r="CC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  <cell r="CH1211">
            <v>0</v>
          </cell>
          <cell r="CI1211">
            <v>0</v>
          </cell>
          <cell r="CJ1211">
            <v>0</v>
          </cell>
          <cell r="CK1211">
            <v>0</v>
          </cell>
          <cell r="CL1211">
            <v>0</v>
          </cell>
          <cell r="CM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DI1211">
            <v>0</v>
          </cell>
          <cell r="DJ1211">
            <v>0</v>
          </cell>
          <cell r="DK1211">
            <v>0</v>
          </cell>
          <cell r="DL1211">
            <v>0</v>
          </cell>
          <cell r="DM1211">
            <v>0</v>
          </cell>
          <cell r="DN1211">
            <v>0</v>
          </cell>
          <cell r="DO1211">
            <v>0</v>
          </cell>
          <cell r="DP1211">
            <v>0</v>
          </cell>
          <cell r="DQ1211">
            <v>0</v>
          </cell>
          <cell r="DR1211">
            <v>0</v>
          </cell>
          <cell r="DS1211">
            <v>0</v>
          </cell>
          <cell r="DT1211">
            <v>0</v>
          </cell>
          <cell r="DU1211">
            <v>0</v>
          </cell>
          <cell r="DV1211">
            <v>0</v>
          </cell>
        </row>
        <row r="1212">
          <cell r="A1212" t="str">
            <v>AFP CapitalFlota y equipo de transporteR</v>
          </cell>
          <cell r="B1212" t="str">
            <v>AFP Capital</v>
          </cell>
          <cell r="C1212">
            <v>0</v>
          </cell>
          <cell r="D1212" t="str">
            <v>R</v>
          </cell>
          <cell r="E1212" t="str">
            <v>Miles USD</v>
          </cell>
          <cell r="F1212" t="str">
            <v>Contabilidad</v>
          </cell>
          <cell r="G1212" t="str">
            <v>Flota y equipo de transporte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0</v>
          </cell>
          <cell r="AX1212">
            <v>0</v>
          </cell>
          <cell r="AY1212">
            <v>0</v>
          </cell>
          <cell r="AZ1212">
            <v>0</v>
          </cell>
          <cell r="BA1212">
            <v>0</v>
          </cell>
          <cell r="BB1212">
            <v>0</v>
          </cell>
          <cell r="BC1212">
            <v>0</v>
          </cell>
          <cell r="BD1212">
            <v>0</v>
          </cell>
          <cell r="BE1212">
            <v>0</v>
          </cell>
          <cell r="BF1212">
            <v>0</v>
          </cell>
          <cell r="BG1212">
            <v>0</v>
          </cell>
          <cell r="BH1212">
            <v>0</v>
          </cell>
          <cell r="BI1212">
            <v>0</v>
          </cell>
          <cell r="BJ1212">
            <v>0</v>
          </cell>
          <cell r="BK1212">
            <v>0</v>
          </cell>
          <cell r="BL1212">
            <v>0</v>
          </cell>
          <cell r="BM1212">
            <v>0</v>
          </cell>
          <cell r="BN1212">
            <v>0</v>
          </cell>
          <cell r="BO1212">
            <v>0</v>
          </cell>
          <cell r="BP1212">
            <v>0</v>
          </cell>
          <cell r="BQ1212">
            <v>0</v>
          </cell>
          <cell r="BR1212">
            <v>0</v>
          </cell>
          <cell r="BS1212">
            <v>0</v>
          </cell>
          <cell r="BT1212">
            <v>0</v>
          </cell>
          <cell r="BU1212">
            <v>0</v>
          </cell>
          <cell r="BV1212">
            <v>0</v>
          </cell>
          <cell r="BW1212">
            <v>0</v>
          </cell>
          <cell r="BX1212">
            <v>0</v>
          </cell>
          <cell r="BY1212">
            <v>0</v>
          </cell>
          <cell r="BZ1212">
            <v>0</v>
          </cell>
          <cell r="CA1212">
            <v>0</v>
          </cell>
          <cell r="CB1212">
            <v>0</v>
          </cell>
          <cell r="CC1212">
            <v>0</v>
          </cell>
          <cell r="CD1212">
            <v>0</v>
          </cell>
          <cell r="CE1212">
            <v>0</v>
          </cell>
          <cell r="CF1212">
            <v>0</v>
          </cell>
          <cell r="CG1212">
            <v>0</v>
          </cell>
          <cell r="CH1212">
            <v>0</v>
          </cell>
          <cell r="CI1212">
            <v>0</v>
          </cell>
          <cell r="CJ1212">
            <v>0</v>
          </cell>
          <cell r="CK1212">
            <v>0</v>
          </cell>
          <cell r="CL1212">
            <v>0</v>
          </cell>
          <cell r="CM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0</v>
          </cell>
          <cell r="CY1212">
            <v>0</v>
          </cell>
          <cell r="CZ1212">
            <v>0</v>
          </cell>
          <cell r="DA1212">
            <v>0</v>
          </cell>
          <cell r="DB1212">
            <v>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G1212">
            <v>0</v>
          </cell>
          <cell r="DH1212">
            <v>0</v>
          </cell>
          <cell r="DI1212">
            <v>0</v>
          </cell>
          <cell r="DJ1212">
            <v>0</v>
          </cell>
          <cell r="DK1212">
            <v>0</v>
          </cell>
          <cell r="DL1212">
            <v>0</v>
          </cell>
          <cell r="DM1212">
            <v>0</v>
          </cell>
          <cell r="DN1212">
            <v>0</v>
          </cell>
          <cell r="DO1212">
            <v>0</v>
          </cell>
          <cell r="DP1212">
            <v>0</v>
          </cell>
          <cell r="DQ1212">
            <v>0</v>
          </cell>
          <cell r="DR1212">
            <v>0</v>
          </cell>
          <cell r="DS1212">
            <v>0</v>
          </cell>
          <cell r="DT1212">
            <v>0</v>
          </cell>
          <cell r="DU1212">
            <v>0</v>
          </cell>
          <cell r="DV1212">
            <v>0</v>
          </cell>
        </row>
        <row r="1213">
          <cell r="A1213" t="str">
            <v>AFP CapitalMaquinaria y equipo médicoR</v>
          </cell>
          <cell r="B1213" t="str">
            <v>AFP Capital</v>
          </cell>
          <cell r="C1213">
            <v>0</v>
          </cell>
          <cell r="D1213" t="str">
            <v>R</v>
          </cell>
          <cell r="E1213" t="str">
            <v>Miles USD</v>
          </cell>
          <cell r="F1213" t="str">
            <v>Contabilidad</v>
          </cell>
          <cell r="G1213" t="str">
            <v>Maquinaria y equipo médico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0</v>
          </cell>
          <cell r="BB1213">
            <v>0</v>
          </cell>
          <cell r="BC1213">
            <v>0</v>
          </cell>
          <cell r="BD1213">
            <v>0</v>
          </cell>
          <cell r="BE1213">
            <v>0</v>
          </cell>
          <cell r="BF1213">
            <v>0</v>
          </cell>
          <cell r="BG1213">
            <v>0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</row>
        <row r="1214">
          <cell r="A1214" t="str">
            <v>AFP CapitalOtrosR</v>
          </cell>
          <cell r="B1214" t="str">
            <v>AFP Capital</v>
          </cell>
          <cell r="C1214">
            <v>0</v>
          </cell>
          <cell r="D1214" t="str">
            <v>R</v>
          </cell>
          <cell r="E1214" t="str">
            <v>Miles USD</v>
          </cell>
          <cell r="F1214" t="str">
            <v>Contabilidad</v>
          </cell>
          <cell r="G1214" t="str">
            <v>Otros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  <cell r="BW1214">
            <v>0</v>
          </cell>
          <cell r="BX1214">
            <v>0</v>
          </cell>
          <cell r="BY1214">
            <v>0</v>
          </cell>
          <cell r="BZ1214">
            <v>0</v>
          </cell>
          <cell r="CA1214">
            <v>0</v>
          </cell>
          <cell r="CB1214">
            <v>0</v>
          </cell>
          <cell r="CC1214">
            <v>0</v>
          </cell>
          <cell r="CD1214">
            <v>0</v>
          </cell>
          <cell r="CE1214">
            <v>0</v>
          </cell>
          <cell r="CF1214">
            <v>0</v>
          </cell>
          <cell r="CG1214">
            <v>0</v>
          </cell>
          <cell r="CH1214">
            <v>0</v>
          </cell>
          <cell r="CI1214">
            <v>0</v>
          </cell>
          <cell r="CJ1214">
            <v>0</v>
          </cell>
          <cell r="CK1214">
            <v>0</v>
          </cell>
          <cell r="CL1214">
            <v>0</v>
          </cell>
          <cell r="CM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0</v>
          </cell>
          <cell r="CY1214">
            <v>0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0</v>
          </cell>
          <cell r="DG1214">
            <v>0</v>
          </cell>
          <cell r="DH1214">
            <v>0</v>
          </cell>
          <cell r="DI1214">
            <v>0</v>
          </cell>
          <cell r="DJ1214">
            <v>0</v>
          </cell>
          <cell r="DK1214">
            <v>0</v>
          </cell>
          <cell r="DL1214">
            <v>0</v>
          </cell>
          <cell r="DM1214">
            <v>0</v>
          </cell>
          <cell r="DN1214">
            <v>0</v>
          </cell>
          <cell r="DO1214">
            <v>0</v>
          </cell>
          <cell r="DP1214">
            <v>0</v>
          </cell>
          <cell r="DQ1214">
            <v>0</v>
          </cell>
          <cell r="DR1214">
            <v>0</v>
          </cell>
          <cell r="DS1214">
            <v>0</v>
          </cell>
          <cell r="DT1214">
            <v>0</v>
          </cell>
          <cell r="DU1214">
            <v>0</v>
          </cell>
          <cell r="DV1214">
            <v>0</v>
          </cell>
        </row>
        <row r="1215">
          <cell r="A1215" t="str">
            <v>AFP CapitalMenos: Depreciación acumuladaR</v>
          </cell>
          <cell r="B1215" t="str">
            <v>AFP Capital</v>
          </cell>
          <cell r="C1215">
            <v>0</v>
          </cell>
          <cell r="D1215" t="str">
            <v>R</v>
          </cell>
          <cell r="E1215" t="str">
            <v>Miles USD</v>
          </cell>
          <cell r="F1215" t="str">
            <v>Contabilidad</v>
          </cell>
          <cell r="G1215" t="str">
            <v>Menos: Depreciación acumulada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-7424119.9000000004</v>
          </cell>
          <cell r="O1215">
            <v>-6973358.7000000002</v>
          </cell>
          <cell r="P1215">
            <v>-7393602.1000000006</v>
          </cell>
          <cell r="Q1215">
            <v>-7362528.4649999999</v>
          </cell>
          <cell r="R1215">
            <v>-6922677.9000000013</v>
          </cell>
          <cell r="S1215">
            <v>-6869083.1000000015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  <cell r="AX1215">
            <v>0</v>
          </cell>
          <cell r="AY1215">
            <v>0</v>
          </cell>
          <cell r="AZ1215">
            <v>0</v>
          </cell>
          <cell r="BA1215">
            <v>0</v>
          </cell>
          <cell r="BB1215">
            <v>0</v>
          </cell>
          <cell r="BC1215">
            <v>0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BV1215">
            <v>0</v>
          </cell>
          <cell r="BW1215">
            <v>0</v>
          </cell>
          <cell r="BX1215">
            <v>0</v>
          </cell>
          <cell r="BY1215">
            <v>0</v>
          </cell>
          <cell r="BZ1215">
            <v>0</v>
          </cell>
          <cell r="CA1215">
            <v>0</v>
          </cell>
          <cell r="CB1215">
            <v>0</v>
          </cell>
          <cell r="CC1215">
            <v>0</v>
          </cell>
          <cell r="CD1215">
            <v>0</v>
          </cell>
          <cell r="CE1215">
            <v>0</v>
          </cell>
          <cell r="CF1215">
            <v>0</v>
          </cell>
          <cell r="CG1215">
            <v>0</v>
          </cell>
          <cell r="CH1215">
            <v>0</v>
          </cell>
          <cell r="CI1215">
            <v>0</v>
          </cell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</row>
        <row r="1216">
          <cell r="A1216" t="str">
            <v>AFP CapitalMenos: ProvisiónR</v>
          </cell>
          <cell r="B1216" t="str">
            <v>AFP Capital</v>
          </cell>
          <cell r="C1216">
            <v>0</v>
          </cell>
          <cell r="D1216" t="str">
            <v>R</v>
          </cell>
          <cell r="E1216" t="str">
            <v>Miles USD</v>
          </cell>
          <cell r="F1216" t="str">
            <v>Contabilidad</v>
          </cell>
          <cell r="G1216" t="str">
            <v>Menos: Provisión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BV1216">
            <v>0</v>
          </cell>
          <cell r="BW1216">
            <v>0</v>
          </cell>
          <cell r="BX1216">
            <v>0</v>
          </cell>
          <cell r="BY1216">
            <v>0</v>
          </cell>
          <cell r="BZ1216">
            <v>0</v>
          </cell>
          <cell r="CA1216">
            <v>0</v>
          </cell>
          <cell r="CB1216">
            <v>0</v>
          </cell>
          <cell r="CC1216">
            <v>0</v>
          </cell>
          <cell r="CD1216">
            <v>0</v>
          </cell>
          <cell r="CE1216">
            <v>0</v>
          </cell>
          <cell r="CF1216">
            <v>0</v>
          </cell>
          <cell r="CG1216">
            <v>0</v>
          </cell>
          <cell r="CH1216">
            <v>0</v>
          </cell>
          <cell r="CI1216">
            <v>0</v>
          </cell>
          <cell r="CJ1216">
            <v>0</v>
          </cell>
          <cell r="CK1216">
            <v>0</v>
          </cell>
          <cell r="CL1216">
            <v>0</v>
          </cell>
          <cell r="CM1216">
            <v>0</v>
          </cell>
          <cell r="CN1216">
            <v>0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B1216">
            <v>0</v>
          </cell>
          <cell r="DC1216">
            <v>0</v>
          </cell>
          <cell r="DD1216">
            <v>0</v>
          </cell>
          <cell r="DE1216">
            <v>0</v>
          </cell>
          <cell r="DF1216">
            <v>0</v>
          </cell>
          <cell r="DG1216">
            <v>0</v>
          </cell>
          <cell r="DH1216">
            <v>0</v>
          </cell>
          <cell r="DI1216">
            <v>0</v>
          </cell>
          <cell r="DJ1216">
            <v>0</v>
          </cell>
          <cell r="DK1216">
            <v>0</v>
          </cell>
          <cell r="DL1216">
            <v>0</v>
          </cell>
          <cell r="DM1216">
            <v>0</v>
          </cell>
          <cell r="DN1216">
            <v>0</v>
          </cell>
          <cell r="DO1216">
            <v>0</v>
          </cell>
          <cell r="DP1216">
            <v>0</v>
          </cell>
          <cell r="DQ1216">
            <v>0</v>
          </cell>
          <cell r="DR1216">
            <v>0</v>
          </cell>
          <cell r="DS1216">
            <v>0</v>
          </cell>
          <cell r="DT1216">
            <v>0</v>
          </cell>
          <cell r="DU1216">
            <v>0</v>
          </cell>
          <cell r="DV1216">
            <v>0</v>
          </cell>
        </row>
        <row r="1217">
          <cell r="A1217" t="str">
            <v>AFP CapitalIntangiblesR</v>
          </cell>
          <cell r="B1217" t="str">
            <v>AFP Capital</v>
          </cell>
          <cell r="C1217">
            <v>0</v>
          </cell>
          <cell r="D1217" t="str">
            <v>R</v>
          </cell>
          <cell r="E1217" t="str">
            <v>Miles USD</v>
          </cell>
          <cell r="F1217" t="str">
            <v>Contabilidad</v>
          </cell>
          <cell r="G1217" t="str">
            <v>Intangibles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226903392.30000001</v>
          </cell>
          <cell r="O1217">
            <v>240622161.90000001</v>
          </cell>
          <cell r="P1217">
            <v>228098516.30000001</v>
          </cell>
          <cell r="Q1217">
            <v>229293697.03500003</v>
          </cell>
          <cell r="R1217">
            <v>242982527</v>
          </cell>
          <cell r="S1217">
            <v>242987523.20000002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  <cell r="AV1217">
            <v>0</v>
          </cell>
          <cell r="AW1217">
            <v>0</v>
          </cell>
          <cell r="AX1217">
            <v>0</v>
          </cell>
          <cell r="AY1217">
            <v>0</v>
          </cell>
          <cell r="AZ1217">
            <v>0</v>
          </cell>
          <cell r="BA1217">
            <v>0</v>
          </cell>
          <cell r="BB1217">
            <v>0</v>
          </cell>
          <cell r="BC1217">
            <v>0</v>
          </cell>
          <cell r="BD1217">
            <v>0</v>
          </cell>
          <cell r="BE1217">
            <v>0</v>
          </cell>
          <cell r="BF1217">
            <v>0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BV1217">
            <v>0</v>
          </cell>
          <cell r="BW1217">
            <v>0</v>
          </cell>
          <cell r="BX1217">
            <v>0</v>
          </cell>
          <cell r="BY1217">
            <v>0</v>
          </cell>
          <cell r="BZ1217">
            <v>0</v>
          </cell>
          <cell r="CA1217">
            <v>0</v>
          </cell>
          <cell r="CB1217">
            <v>0</v>
          </cell>
          <cell r="CC1217">
            <v>0</v>
          </cell>
          <cell r="CD1217">
            <v>0</v>
          </cell>
          <cell r="CE1217">
            <v>0</v>
          </cell>
          <cell r="CF1217">
            <v>0</v>
          </cell>
          <cell r="CG1217">
            <v>0</v>
          </cell>
          <cell r="CH1217">
            <v>0</v>
          </cell>
          <cell r="CI1217">
            <v>0</v>
          </cell>
          <cell r="CJ1217">
            <v>0</v>
          </cell>
          <cell r="CK1217">
            <v>0</v>
          </cell>
          <cell r="CL1217">
            <v>0</v>
          </cell>
          <cell r="CM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B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G1217">
            <v>0</v>
          </cell>
          <cell r="DH1217">
            <v>0</v>
          </cell>
          <cell r="DI1217">
            <v>0</v>
          </cell>
          <cell r="DJ1217">
            <v>0</v>
          </cell>
          <cell r="DK1217">
            <v>0</v>
          </cell>
          <cell r="DL1217">
            <v>0</v>
          </cell>
          <cell r="DM1217">
            <v>0</v>
          </cell>
          <cell r="DN1217">
            <v>0</v>
          </cell>
          <cell r="DO1217">
            <v>0</v>
          </cell>
          <cell r="DP1217">
            <v>0</v>
          </cell>
          <cell r="DQ1217">
            <v>0</v>
          </cell>
          <cell r="DR1217">
            <v>0</v>
          </cell>
          <cell r="DS1217">
            <v>0</v>
          </cell>
          <cell r="DT1217">
            <v>0</v>
          </cell>
          <cell r="DU1217">
            <v>0</v>
          </cell>
          <cell r="DV1217">
            <v>0</v>
          </cell>
        </row>
        <row r="1218">
          <cell r="A1218" t="str">
            <v>AFP CapitalOtros activosR</v>
          </cell>
          <cell r="B1218" t="str">
            <v>AFP Capital</v>
          </cell>
          <cell r="C1218">
            <v>0</v>
          </cell>
          <cell r="D1218" t="str">
            <v>R</v>
          </cell>
          <cell r="E1218" t="str">
            <v>Miles USD</v>
          </cell>
          <cell r="F1218" t="str">
            <v>Contabilidad</v>
          </cell>
          <cell r="G1218" t="str">
            <v>Otros activos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>
            <v>0</v>
          </cell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>
            <v>0</v>
          </cell>
          <cell r="BF1218">
            <v>0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>
            <v>0</v>
          </cell>
          <cell r="CE1218">
            <v>0</v>
          </cell>
          <cell r="CF1218">
            <v>0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>
            <v>0</v>
          </cell>
          <cell r="DE1218">
            <v>0</v>
          </cell>
          <cell r="DF1218">
            <v>0</v>
          </cell>
          <cell r="DG1218">
            <v>0</v>
          </cell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>
            <v>0</v>
          </cell>
          <cell r="DN1218">
            <v>0</v>
          </cell>
          <cell r="DO1218">
            <v>0</v>
          </cell>
          <cell r="DP1218">
            <v>0</v>
          </cell>
          <cell r="DQ1218">
            <v>0</v>
          </cell>
          <cell r="DR1218">
            <v>0</v>
          </cell>
          <cell r="DS1218">
            <v>0</v>
          </cell>
          <cell r="DT1218">
            <v>0</v>
          </cell>
          <cell r="DU1218">
            <v>0</v>
          </cell>
          <cell r="DV1218">
            <v>0</v>
          </cell>
        </row>
        <row r="1219">
          <cell r="A1219" t="str">
            <v>AFP CapitalBienes de arte y culturaR</v>
          </cell>
          <cell r="B1219" t="str">
            <v>AFP Capital</v>
          </cell>
          <cell r="C1219">
            <v>0</v>
          </cell>
          <cell r="D1219" t="str">
            <v>R</v>
          </cell>
          <cell r="E1219" t="str">
            <v>Miles USD</v>
          </cell>
          <cell r="F1219" t="str">
            <v>Contabilidad</v>
          </cell>
          <cell r="G1219" t="str">
            <v>Bienes de arte y cultura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BV1219">
            <v>0</v>
          </cell>
          <cell r="BW1219">
            <v>0</v>
          </cell>
          <cell r="BX1219">
            <v>0</v>
          </cell>
          <cell r="BY1219">
            <v>0</v>
          </cell>
          <cell r="BZ1219">
            <v>0</v>
          </cell>
          <cell r="CA1219">
            <v>0</v>
          </cell>
          <cell r="CB1219">
            <v>0</v>
          </cell>
          <cell r="CC1219">
            <v>0</v>
          </cell>
          <cell r="CD1219">
            <v>0</v>
          </cell>
          <cell r="CE1219">
            <v>0</v>
          </cell>
          <cell r="CF1219">
            <v>0</v>
          </cell>
          <cell r="CG1219">
            <v>0</v>
          </cell>
          <cell r="CH1219">
            <v>0</v>
          </cell>
          <cell r="CI1219">
            <v>0</v>
          </cell>
          <cell r="CJ1219">
            <v>0</v>
          </cell>
          <cell r="CK1219">
            <v>0</v>
          </cell>
          <cell r="CL1219">
            <v>0</v>
          </cell>
          <cell r="CM1219">
            <v>0</v>
          </cell>
          <cell r="CN1219">
            <v>0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B1219">
            <v>0</v>
          </cell>
          <cell r="DC1219">
            <v>0</v>
          </cell>
          <cell r="DD1219">
            <v>0</v>
          </cell>
          <cell r="DE1219">
            <v>0</v>
          </cell>
          <cell r="DF1219">
            <v>0</v>
          </cell>
          <cell r="DG1219">
            <v>0</v>
          </cell>
          <cell r="DH1219">
            <v>0</v>
          </cell>
          <cell r="DI1219">
            <v>0</v>
          </cell>
          <cell r="DJ1219">
            <v>0</v>
          </cell>
          <cell r="DK1219">
            <v>0</v>
          </cell>
          <cell r="DL1219">
            <v>0</v>
          </cell>
          <cell r="DM1219">
            <v>0</v>
          </cell>
          <cell r="DN1219">
            <v>0</v>
          </cell>
          <cell r="DO1219">
            <v>0</v>
          </cell>
          <cell r="DP1219">
            <v>0</v>
          </cell>
          <cell r="DQ1219">
            <v>0</v>
          </cell>
          <cell r="DR1219">
            <v>0</v>
          </cell>
          <cell r="DS1219">
            <v>0</v>
          </cell>
          <cell r="DT1219">
            <v>0</v>
          </cell>
          <cell r="DU1219">
            <v>0</v>
          </cell>
          <cell r="DV1219">
            <v>0</v>
          </cell>
        </row>
        <row r="1220">
          <cell r="A1220" t="str">
            <v>AFP CapitalCrédito a empleadosR</v>
          </cell>
          <cell r="B1220" t="str">
            <v>AFP Capital</v>
          </cell>
          <cell r="C1220">
            <v>0</v>
          </cell>
          <cell r="D1220" t="str">
            <v>R</v>
          </cell>
          <cell r="E1220" t="str">
            <v>Miles USD</v>
          </cell>
          <cell r="F1220" t="str">
            <v>Contabilidad</v>
          </cell>
          <cell r="G1220" t="str">
            <v>Crédito a empleados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0</v>
          </cell>
          <cell r="AX1220">
            <v>0</v>
          </cell>
          <cell r="AY1220">
            <v>0</v>
          </cell>
          <cell r="AZ1220">
            <v>0</v>
          </cell>
          <cell r="BA1220">
            <v>0</v>
          </cell>
          <cell r="BB1220">
            <v>0</v>
          </cell>
          <cell r="BC1220">
            <v>0</v>
          </cell>
          <cell r="BD1220">
            <v>0</v>
          </cell>
          <cell r="BE1220">
            <v>0</v>
          </cell>
          <cell r="BF1220">
            <v>0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BV1220">
            <v>0</v>
          </cell>
          <cell r="BW1220">
            <v>0</v>
          </cell>
          <cell r="BX1220">
            <v>0</v>
          </cell>
          <cell r="BY1220">
            <v>0</v>
          </cell>
          <cell r="BZ1220">
            <v>0</v>
          </cell>
          <cell r="CA1220">
            <v>0</v>
          </cell>
          <cell r="CB1220">
            <v>0</v>
          </cell>
          <cell r="CC1220">
            <v>0</v>
          </cell>
          <cell r="CD1220">
            <v>0</v>
          </cell>
          <cell r="CE1220">
            <v>0</v>
          </cell>
          <cell r="CF1220">
            <v>0</v>
          </cell>
          <cell r="CG1220">
            <v>0</v>
          </cell>
          <cell r="CH1220">
            <v>0</v>
          </cell>
          <cell r="CI1220">
            <v>0</v>
          </cell>
          <cell r="CJ1220">
            <v>0</v>
          </cell>
          <cell r="CK1220">
            <v>0</v>
          </cell>
          <cell r="CL1220">
            <v>0</v>
          </cell>
          <cell r="CM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0</v>
          </cell>
          <cell r="DI1220">
            <v>0</v>
          </cell>
          <cell r="DJ1220">
            <v>0</v>
          </cell>
          <cell r="DK1220">
            <v>0</v>
          </cell>
          <cell r="DL1220">
            <v>0</v>
          </cell>
          <cell r="DM1220">
            <v>0</v>
          </cell>
          <cell r="DN1220">
            <v>0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</row>
        <row r="1221">
          <cell r="A1221" t="str">
            <v>AFP CapitalAportes permanentesR</v>
          </cell>
          <cell r="B1221" t="str">
            <v>AFP Capital</v>
          </cell>
          <cell r="C1221">
            <v>0</v>
          </cell>
          <cell r="D1221" t="str">
            <v>R</v>
          </cell>
          <cell r="E1221" t="str">
            <v>Miles USD</v>
          </cell>
          <cell r="F1221" t="str">
            <v>Contabilidad</v>
          </cell>
          <cell r="G1221" t="str">
            <v>Aportes permanentes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BV1221">
            <v>0</v>
          </cell>
          <cell r="BW1221">
            <v>0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B1221">
            <v>0</v>
          </cell>
          <cell r="CC1221">
            <v>0</v>
          </cell>
          <cell r="CD1221">
            <v>0</v>
          </cell>
          <cell r="CE1221">
            <v>0</v>
          </cell>
          <cell r="CF1221">
            <v>0</v>
          </cell>
          <cell r="CG1221">
            <v>0</v>
          </cell>
          <cell r="CH1221">
            <v>0</v>
          </cell>
          <cell r="CI1221">
            <v>0</v>
          </cell>
          <cell r="CJ1221">
            <v>0</v>
          </cell>
          <cell r="CK1221">
            <v>0</v>
          </cell>
          <cell r="CL1221">
            <v>0</v>
          </cell>
          <cell r="CM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B1221">
            <v>0</v>
          </cell>
          <cell r="DC1221">
            <v>0</v>
          </cell>
          <cell r="DD1221">
            <v>0</v>
          </cell>
          <cell r="DE1221">
            <v>0</v>
          </cell>
          <cell r="DF1221">
            <v>0</v>
          </cell>
          <cell r="DG1221">
            <v>0</v>
          </cell>
          <cell r="DH1221">
            <v>0</v>
          </cell>
          <cell r="DI1221">
            <v>0</v>
          </cell>
          <cell r="DJ1221">
            <v>0</v>
          </cell>
          <cell r="DK1221">
            <v>0</v>
          </cell>
          <cell r="DL1221">
            <v>0</v>
          </cell>
          <cell r="DM1221">
            <v>0</v>
          </cell>
          <cell r="DN1221">
            <v>0</v>
          </cell>
          <cell r="DO1221">
            <v>0</v>
          </cell>
          <cell r="DP1221">
            <v>0</v>
          </cell>
          <cell r="DQ1221">
            <v>0</v>
          </cell>
          <cell r="DR1221">
            <v>0</v>
          </cell>
          <cell r="DS1221">
            <v>0</v>
          </cell>
          <cell r="DT1221">
            <v>0</v>
          </cell>
          <cell r="DU1221">
            <v>0</v>
          </cell>
          <cell r="DV1221">
            <v>0</v>
          </cell>
        </row>
        <row r="1222">
          <cell r="A1222" t="str">
            <v>AFP CapitalAportes clubes socialesR</v>
          </cell>
          <cell r="B1222" t="str">
            <v>AFP Capital</v>
          </cell>
          <cell r="C1222">
            <v>0</v>
          </cell>
          <cell r="D1222" t="str">
            <v>R</v>
          </cell>
          <cell r="E1222" t="str">
            <v>Miles USD</v>
          </cell>
          <cell r="F1222" t="str">
            <v>Contabilidad</v>
          </cell>
          <cell r="G1222" t="str">
            <v>Aportes clubes sociales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BV1222">
            <v>0</v>
          </cell>
          <cell r="BW1222">
            <v>0</v>
          </cell>
          <cell r="BX1222">
            <v>0</v>
          </cell>
          <cell r="BY1222">
            <v>0</v>
          </cell>
          <cell r="BZ1222">
            <v>0</v>
          </cell>
          <cell r="CA1222">
            <v>0</v>
          </cell>
          <cell r="CB1222">
            <v>0</v>
          </cell>
          <cell r="CC1222">
            <v>0</v>
          </cell>
          <cell r="CD1222">
            <v>0</v>
          </cell>
          <cell r="CE1222">
            <v>0</v>
          </cell>
          <cell r="CF1222">
            <v>0</v>
          </cell>
          <cell r="CG1222">
            <v>0</v>
          </cell>
          <cell r="CH1222">
            <v>0</v>
          </cell>
          <cell r="CI1222">
            <v>0</v>
          </cell>
          <cell r="CJ1222">
            <v>0</v>
          </cell>
          <cell r="CK1222">
            <v>0</v>
          </cell>
          <cell r="CL1222">
            <v>0</v>
          </cell>
          <cell r="CM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B1222">
            <v>0</v>
          </cell>
          <cell r="DC1222">
            <v>0</v>
          </cell>
          <cell r="DD1222">
            <v>0</v>
          </cell>
          <cell r="DE1222">
            <v>0</v>
          </cell>
          <cell r="DF1222">
            <v>0</v>
          </cell>
          <cell r="DG1222">
            <v>0</v>
          </cell>
          <cell r="DH1222">
            <v>0</v>
          </cell>
          <cell r="DI1222">
            <v>0</v>
          </cell>
          <cell r="DJ1222">
            <v>0</v>
          </cell>
          <cell r="DK1222">
            <v>0</v>
          </cell>
          <cell r="DL1222">
            <v>0</v>
          </cell>
          <cell r="DM1222">
            <v>0</v>
          </cell>
          <cell r="DN1222">
            <v>0</v>
          </cell>
          <cell r="DO1222">
            <v>0</v>
          </cell>
          <cell r="DP1222">
            <v>0</v>
          </cell>
          <cell r="DQ1222">
            <v>0</v>
          </cell>
          <cell r="DR1222">
            <v>0</v>
          </cell>
          <cell r="DS1222">
            <v>0</v>
          </cell>
          <cell r="DT1222">
            <v>0</v>
          </cell>
          <cell r="DU1222">
            <v>0</v>
          </cell>
          <cell r="DV1222">
            <v>0</v>
          </cell>
        </row>
        <row r="1223">
          <cell r="A1223" t="str">
            <v>AFP CapitalDepósitos en garantíaR</v>
          </cell>
          <cell r="B1223" t="str">
            <v>AFP Capital</v>
          </cell>
          <cell r="C1223">
            <v>0</v>
          </cell>
          <cell r="D1223" t="str">
            <v>R</v>
          </cell>
          <cell r="E1223" t="str">
            <v>Miles USD</v>
          </cell>
          <cell r="F1223" t="str">
            <v>Contabilidad</v>
          </cell>
          <cell r="G1223" t="str">
            <v>Depósitos en garantía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BV1223">
            <v>0</v>
          </cell>
          <cell r="BW1223">
            <v>0</v>
          </cell>
          <cell r="BX1223">
            <v>0</v>
          </cell>
          <cell r="BY1223">
            <v>0</v>
          </cell>
          <cell r="BZ1223">
            <v>0</v>
          </cell>
          <cell r="CA1223">
            <v>0</v>
          </cell>
          <cell r="CB1223">
            <v>0</v>
          </cell>
          <cell r="CC1223">
            <v>0</v>
          </cell>
          <cell r="CD1223">
            <v>0</v>
          </cell>
          <cell r="CE1223">
            <v>0</v>
          </cell>
          <cell r="CF1223">
            <v>0</v>
          </cell>
          <cell r="CG1223">
            <v>0</v>
          </cell>
          <cell r="CH1223">
            <v>0</v>
          </cell>
          <cell r="CI1223">
            <v>0</v>
          </cell>
          <cell r="CJ1223">
            <v>0</v>
          </cell>
          <cell r="CK1223">
            <v>0</v>
          </cell>
          <cell r="CL1223">
            <v>0</v>
          </cell>
          <cell r="CM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B1223">
            <v>0</v>
          </cell>
          <cell r="DC1223">
            <v>0</v>
          </cell>
          <cell r="DD1223">
            <v>0</v>
          </cell>
          <cell r="DE1223">
            <v>0</v>
          </cell>
          <cell r="DF1223">
            <v>0</v>
          </cell>
          <cell r="DG1223">
            <v>0</v>
          </cell>
          <cell r="DH1223">
            <v>0</v>
          </cell>
          <cell r="DI1223">
            <v>0</v>
          </cell>
          <cell r="DJ1223">
            <v>0</v>
          </cell>
          <cell r="DK1223">
            <v>0</v>
          </cell>
          <cell r="DL1223">
            <v>0</v>
          </cell>
          <cell r="DM1223">
            <v>0</v>
          </cell>
          <cell r="DN1223">
            <v>0</v>
          </cell>
          <cell r="DO1223">
            <v>0</v>
          </cell>
          <cell r="DP1223">
            <v>0</v>
          </cell>
          <cell r="DQ1223">
            <v>0</v>
          </cell>
          <cell r="DR1223">
            <v>0</v>
          </cell>
          <cell r="DS1223">
            <v>0</v>
          </cell>
          <cell r="DT1223">
            <v>0</v>
          </cell>
          <cell r="DU1223">
            <v>0</v>
          </cell>
          <cell r="DV1223">
            <v>0</v>
          </cell>
        </row>
        <row r="1224">
          <cell r="A1224" t="str">
            <v>AFP CapitalDepósitos judicialesR</v>
          </cell>
          <cell r="B1224" t="str">
            <v>AFP Capital</v>
          </cell>
          <cell r="C1224">
            <v>0</v>
          </cell>
          <cell r="D1224" t="str">
            <v>R</v>
          </cell>
          <cell r="E1224" t="str">
            <v>Miles USD</v>
          </cell>
          <cell r="F1224" t="str">
            <v>Contabilidad</v>
          </cell>
          <cell r="G1224" t="str">
            <v>Depósitos judiciales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  <cell r="AU1224">
            <v>0</v>
          </cell>
          <cell r="AV1224">
            <v>0</v>
          </cell>
          <cell r="AW1224">
            <v>0</v>
          </cell>
          <cell r="AX1224">
            <v>0</v>
          </cell>
          <cell r="AY1224">
            <v>0</v>
          </cell>
          <cell r="AZ1224">
            <v>0</v>
          </cell>
          <cell r="BA1224">
            <v>0</v>
          </cell>
          <cell r="BB1224">
            <v>0</v>
          </cell>
          <cell r="BC1224">
            <v>0</v>
          </cell>
          <cell r="BD1224">
            <v>0</v>
          </cell>
          <cell r="BE1224">
            <v>0</v>
          </cell>
          <cell r="BF1224">
            <v>0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BV1224">
            <v>0</v>
          </cell>
          <cell r="BW1224">
            <v>0</v>
          </cell>
          <cell r="BX1224">
            <v>0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0</v>
          </cell>
          <cell r="CD1224">
            <v>0</v>
          </cell>
          <cell r="CE1224">
            <v>0</v>
          </cell>
          <cell r="CF1224">
            <v>0</v>
          </cell>
          <cell r="CG1224">
            <v>0</v>
          </cell>
          <cell r="CH1224">
            <v>0</v>
          </cell>
          <cell r="CI1224">
            <v>0</v>
          </cell>
          <cell r="CJ1224">
            <v>0</v>
          </cell>
          <cell r="CK1224">
            <v>0</v>
          </cell>
          <cell r="CL1224">
            <v>0</v>
          </cell>
          <cell r="CM1224">
            <v>0</v>
          </cell>
          <cell r="CN1224">
            <v>0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  <cell r="DI1224">
            <v>0</v>
          </cell>
          <cell r="DJ1224">
            <v>0</v>
          </cell>
          <cell r="DK1224">
            <v>0</v>
          </cell>
          <cell r="DL1224">
            <v>0</v>
          </cell>
          <cell r="DM1224">
            <v>0</v>
          </cell>
          <cell r="DN1224">
            <v>0</v>
          </cell>
          <cell r="DO1224">
            <v>0</v>
          </cell>
          <cell r="DP1224">
            <v>0</v>
          </cell>
          <cell r="DQ1224">
            <v>0</v>
          </cell>
          <cell r="DR1224">
            <v>0</v>
          </cell>
          <cell r="DS1224">
            <v>0</v>
          </cell>
          <cell r="DT1224">
            <v>0</v>
          </cell>
          <cell r="DU1224">
            <v>0</v>
          </cell>
          <cell r="DV1224">
            <v>0</v>
          </cell>
        </row>
        <row r="1225">
          <cell r="A1225" t="str">
            <v>AFP CapitalOtrosR</v>
          </cell>
          <cell r="B1225" t="str">
            <v>AFP Capital</v>
          </cell>
          <cell r="C1225">
            <v>0</v>
          </cell>
          <cell r="D1225" t="str">
            <v>R</v>
          </cell>
          <cell r="E1225" t="str">
            <v>Miles USD</v>
          </cell>
          <cell r="F1225" t="str">
            <v>Contabilidad</v>
          </cell>
          <cell r="G1225" t="str">
            <v>Otros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0</v>
          </cell>
          <cell r="AU1225">
            <v>0</v>
          </cell>
          <cell r="AV1225">
            <v>0</v>
          </cell>
          <cell r="AW1225">
            <v>0</v>
          </cell>
          <cell r="AX1225">
            <v>0</v>
          </cell>
          <cell r="AY1225">
            <v>0</v>
          </cell>
          <cell r="AZ1225">
            <v>0</v>
          </cell>
          <cell r="BA1225">
            <v>0</v>
          </cell>
          <cell r="BB1225">
            <v>0</v>
          </cell>
          <cell r="BC1225">
            <v>0</v>
          </cell>
          <cell r="BD1225">
            <v>0</v>
          </cell>
          <cell r="BE1225">
            <v>0</v>
          </cell>
          <cell r="BF1225">
            <v>0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  <cell r="BK1225">
            <v>0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BV1225">
            <v>0</v>
          </cell>
          <cell r="BW1225">
            <v>0</v>
          </cell>
          <cell r="BX1225">
            <v>0</v>
          </cell>
          <cell r="BY1225">
            <v>0</v>
          </cell>
          <cell r="BZ1225">
            <v>0</v>
          </cell>
          <cell r="CA1225">
            <v>0</v>
          </cell>
          <cell r="CB1225">
            <v>0</v>
          </cell>
          <cell r="CC1225">
            <v>0</v>
          </cell>
          <cell r="CD1225">
            <v>0</v>
          </cell>
          <cell r="CE1225">
            <v>0</v>
          </cell>
          <cell r="CF1225">
            <v>0</v>
          </cell>
          <cell r="CG1225">
            <v>0</v>
          </cell>
          <cell r="CH1225">
            <v>0</v>
          </cell>
          <cell r="CI1225">
            <v>0</v>
          </cell>
          <cell r="CJ1225">
            <v>0</v>
          </cell>
          <cell r="CK1225">
            <v>0</v>
          </cell>
          <cell r="CL1225">
            <v>0</v>
          </cell>
          <cell r="CM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B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0</v>
          </cell>
          <cell r="DG1225">
            <v>0</v>
          </cell>
          <cell r="DH1225">
            <v>0</v>
          </cell>
          <cell r="DI1225">
            <v>0</v>
          </cell>
          <cell r="DJ1225">
            <v>0</v>
          </cell>
          <cell r="DK1225">
            <v>0</v>
          </cell>
          <cell r="DL1225">
            <v>0</v>
          </cell>
          <cell r="DM1225">
            <v>0</v>
          </cell>
          <cell r="DN1225">
            <v>0</v>
          </cell>
          <cell r="DO1225">
            <v>0</v>
          </cell>
          <cell r="DP1225">
            <v>0</v>
          </cell>
          <cell r="DQ1225">
            <v>0</v>
          </cell>
          <cell r="DR1225">
            <v>0</v>
          </cell>
          <cell r="DS1225">
            <v>0</v>
          </cell>
          <cell r="DT1225">
            <v>0</v>
          </cell>
          <cell r="DU1225">
            <v>0</v>
          </cell>
          <cell r="DV1225">
            <v>0</v>
          </cell>
        </row>
        <row r="1226">
          <cell r="A1226" t="str">
            <v>AFP CapitalMenos: ProvisiónR</v>
          </cell>
          <cell r="B1226" t="str">
            <v>AFP Capital</v>
          </cell>
          <cell r="C1226">
            <v>0</v>
          </cell>
          <cell r="D1226" t="str">
            <v>R</v>
          </cell>
          <cell r="E1226" t="str">
            <v>Miles USD</v>
          </cell>
          <cell r="F1226" t="str">
            <v>Contabilidad</v>
          </cell>
          <cell r="G1226" t="str">
            <v>Menos: Provisión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0</v>
          </cell>
          <cell r="AU1226">
            <v>0</v>
          </cell>
          <cell r="AV1226">
            <v>0</v>
          </cell>
          <cell r="AW1226">
            <v>0</v>
          </cell>
          <cell r="AX1226">
            <v>0</v>
          </cell>
          <cell r="AY1226">
            <v>0</v>
          </cell>
          <cell r="AZ1226">
            <v>0</v>
          </cell>
          <cell r="BA1226">
            <v>0</v>
          </cell>
          <cell r="BB1226">
            <v>0</v>
          </cell>
          <cell r="BC1226">
            <v>0</v>
          </cell>
          <cell r="BD1226">
            <v>0</v>
          </cell>
          <cell r="BE1226">
            <v>0</v>
          </cell>
          <cell r="BF1226">
            <v>0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BV1226">
            <v>0</v>
          </cell>
          <cell r="BW1226">
            <v>0</v>
          </cell>
          <cell r="BX1226">
            <v>0</v>
          </cell>
          <cell r="BY1226">
            <v>0</v>
          </cell>
          <cell r="BZ1226">
            <v>0</v>
          </cell>
          <cell r="CA1226">
            <v>0</v>
          </cell>
          <cell r="CB1226">
            <v>0</v>
          </cell>
          <cell r="CC1226">
            <v>0</v>
          </cell>
          <cell r="CD1226">
            <v>0</v>
          </cell>
          <cell r="CE1226">
            <v>0</v>
          </cell>
          <cell r="CF1226">
            <v>0</v>
          </cell>
          <cell r="CG1226">
            <v>0</v>
          </cell>
          <cell r="CH1226">
            <v>0</v>
          </cell>
          <cell r="CI1226">
            <v>0</v>
          </cell>
          <cell r="CJ1226">
            <v>0</v>
          </cell>
          <cell r="CK1226">
            <v>0</v>
          </cell>
          <cell r="CL1226">
            <v>0</v>
          </cell>
          <cell r="CM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B1226">
            <v>0</v>
          </cell>
          <cell r="DC1226">
            <v>0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0</v>
          </cell>
          <cell r="DI1226">
            <v>0</v>
          </cell>
          <cell r="DJ1226">
            <v>0</v>
          </cell>
          <cell r="DK1226">
            <v>0</v>
          </cell>
          <cell r="DL1226">
            <v>0</v>
          </cell>
          <cell r="DM1226">
            <v>0</v>
          </cell>
          <cell r="DN1226">
            <v>0</v>
          </cell>
          <cell r="DO1226">
            <v>0</v>
          </cell>
          <cell r="DP1226">
            <v>0</v>
          </cell>
          <cell r="DQ1226">
            <v>0</v>
          </cell>
          <cell r="DR1226">
            <v>0</v>
          </cell>
          <cell r="DS1226">
            <v>0</v>
          </cell>
          <cell r="DT1226">
            <v>0</v>
          </cell>
          <cell r="DU1226">
            <v>0</v>
          </cell>
          <cell r="DV1226">
            <v>0</v>
          </cell>
        </row>
        <row r="1227">
          <cell r="A1227" t="str">
            <v>AFP CapitalValorizacionesR</v>
          </cell>
          <cell r="B1227" t="str">
            <v>AFP Capital</v>
          </cell>
          <cell r="C1227">
            <v>0</v>
          </cell>
          <cell r="D1227" t="str">
            <v>R</v>
          </cell>
          <cell r="E1227" t="str">
            <v>Miles USD</v>
          </cell>
          <cell r="F1227" t="str">
            <v>Contabilidad</v>
          </cell>
          <cell r="G1227" t="str">
            <v>Valorizaciones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BV1227">
            <v>0</v>
          </cell>
          <cell r="BW1227">
            <v>0</v>
          </cell>
          <cell r="BX1227">
            <v>0</v>
          </cell>
          <cell r="BY1227">
            <v>0</v>
          </cell>
          <cell r="BZ1227">
            <v>0</v>
          </cell>
          <cell r="CA1227">
            <v>0</v>
          </cell>
          <cell r="CB1227">
            <v>0</v>
          </cell>
          <cell r="CC1227">
            <v>0</v>
          </cell>
          <cell r="CD1227">
            <v>0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</row>
        <row r="1228">
          <cell r="A1228" t="str">
            <v>AFP CapitalDe inversionesR</v>
          </cell>
          <cell r="B1228" t="str">
            <v>AFP Capital</v>
          </cell>
          <cell r="C1228">
            <v>0</v>
          </cell>
          <cell r="D1228" t="str">
            <v>R</v>
          </cell>
          <cell r="E1228" t="str">
            <v>Miles USD</v>
          </cell>
          <cell r="F1228" t="str">
            <v>Contabilidad</v>
          </cell>
          <cell r="G1228" t="str">
            <v>De inversiones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BV1228">
            <v>0</v>
          </cell>
          <cell r="BW1228">
            <v>0</v>
          </cell>
          <cell r="BX1228">
            <v>0</v>
          </cell>
          <cell r="BY1228">
            <v>0</v>
          </cell>
          <cell r="BZ1228">
            <v>0</v>
          </cell>
          <cell r="CA1228">
            <v>0</v>
          </cell>
          <cell r="CB1228">
            <v>0</v>
          </cell>
          <cell r="CC1228">
            <v>0</v>
          </cell>
          <cell r="CD1228">
            <v>0</v>
          </cell>
          <cell r="CE1228">
            <v>0</v>
          </cell>
          <cell r="CF1228">
            <v>0</v>
          </cell>
          <cell r="CG1228">
            <v>0</v>
          </cell>
          <cell r="CH1228">
            <v>0</v>
          </cell>
          <cell r="CI1228">
            <v>0</v>
          </cell>
          <cell r="CJ1228">
            <v>0</v>
          </cell>
          <cell r="CK1228">
            <v>0</v>
          </cell>
          <cell r="CL1228">
            <v>0</v>
          </cell>
          <cell r="CM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</row>
        <row r="1229">
          <cell r="A1229" t="str">
            <v>AFP CapitalPropiedades y equipoR</v>
          </cell>
          <cell r="B1229" t="str">
            <v>AFP Capital</v>
          </cell>
          <cell r="C1229">
            <v>0</v>
          </cell>
          <cell r="D1229" t="str">
            <v>R</v>
          </cell>
          <cell r="E1229" t="str">
            <v>Miles USD</v>
          </cell>
          <cell r="F1229" t="str">
            <v>Contabilidad</v>
          </cell>
          <cell r="G1229" t="str">
            <v>Propiedades y equipo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0</v>
          </cell>
          <cell r="BQ1229">
            <v>0</v>
          </cell>
          <cell r="BR1229">
            <v>0</v>
          </cell>
          <cell r="BS1229">
            <v>0</v>
          </cell>
          <cell r="BT1229">
            <v>0</v>
          </cell>
          <cell r="BU1229">
            <v>0</v>
          </cell>
          <cell r="BV1229">
            <v>0</v>
          </cell>
          <cell r="BW1229">
            <v>0</v>
          </cell>
          <cell r="BX1229">
            <v>0</v>
          </cell>
          <cell r="BY1229">
            <v>0</v>
          </cell>
          <cell r="BZ1229">
            <v>0</v>
          </cell>
          <cell r="CA1229">
            <v>0</v>
          </cell>
          <cell r="CB1229">
            <v>0</v>
          </cell>
          <cell r="CC1229">
            <v>0</v>
          </cell>
          <cell r="CD1229">
            <v>0</v>
          </cell>
          <cell r="CE1229">
            <v>0</v>
          </cell>
          <cell r="CF1229">
            <v>0</v>
          </cell>
          <cell r="CG1229">
            <v>0</v>
          </cell>
          <cell r="CH1229">
            <v>0</v>
          </cell>
          <cell r="CI1229">
            <v>0</v>
          </cell>
          <cell r="CJ1229">
            <v>0</v>
          </cell>
          <cell r="CK1229">
            <v>0</v>
          </cell>
          <cell r="CL1229">
            <v>0</v>
          </cell>
          <cell r="CM1229">
            <v>0</v>
          </cell>
          <cell r="CN1229">
            <v>0</v>
          </cell>
          <cell r="CO1229">
            <v>0</v>
          </cell>
          <cell r="CP1229">
            <v>0</v>
          </cell>
          <cell r="CQ1229">
            <v>0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0</v>
          </cell>
          <cell r="CW1229">
            <v>0</v>
          </cell>
          <cell r="CX1229">
            <v>0</v>
          </cell>
          <cell r="CY1229">
            <v>0</v>
          </cell>
          <cell r="CZ1229">
            <v>0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0</v>
          </cell>
          <cell r="DI1229">
            <v>0</v>
          </cell>
          <cell r="DJ1229">
            <v>0</v>
          </cell>
          <cell r="DK1229">
            <v>0</v>
          </cell>
          <cell r="DL1229">
            <v>0</v>
          </cell>
          <cell r="DM1229">
            <v>0</v>
          </cell>
          <cell r="DN1229">
            <v>0</v>
          </cell>
          <cell r="DO1229">
            <v>0</v>
          </cell>
          <cell r="DP1229">
            <v>0</v>
          </cell>
          <cell r="DQ1229">
            <v>0</v>
          </cell>
          <cell r="DR1229">
            <v>0</v>
          </cell>
          <cell r="DS1229">
            <v>0</v>
          </cell>
          <cell r="DT1229">
            <v>0</v>
          </cell>
          <cell r="DU1229">
            <v>0</v>
          </cell>
          <cell r="DV1229">
            <v>0</v>
          </cell>
        </row>
        <row r="1230">
          <cell r="A1230" t="str">
            <v>AFP CapitalDe otros activosR</v>
          </cell>
          <cell r="B1230" t="str">
            <v>AFP Capital</v>
          </cell>
          <cell r="C1230">
            <v>0</v>
          </cell>
          <cell r="D1230" t="str">
            <v>R</v>
          </cell>
          <cell r="E1230" t="str">
            <v>Miles USD</v>
          </cell>
          <cell r="F1230" t="str">
            <v>Contabilidad</v>
          </cell>
          <cell r="G1230" t="str">
            <v>De otros activos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0</v>
          </cell>
          <cell r="AU1230">
            <v>0</v>
          </cell>
          <cell r="AV1230">
            <v>0</v>
          </cell>
          <cell r="AW1230">
            <v>0</v>
          </cell>
          <cell r="AX1230">
            <v>0</v>
          </cell>
          <cell r="AY1230">
            <v>0</v>
          </cell>
          <cell r="AZ1230">
            <v>0</v>
          </cell>
          <cell r="BA1230">
            <v>0</v>
          </cell>
          <cell r="BB1230">
            <v>0</v>
          </cell>
          <cell r="BC1230">
            <v>0</v>
          </cell>
          <cell r="BD1230">
            <v>0</v>
          </cell>
          <cell r="BE1230">
            <v>0</v>
          </cell>
          <cell r="BF1230">
            <v>0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BV1230">
            <v>0</v>
          </cell>
          <cell r="BW1230">
            <v>0</v>
          </cell>
          <cell r="BX1230">
            <v>0</v>
          </cell>
          <cell r="BY1230">
            <v>0</v>
          </cell>
          <cell r="BZ1230">
            <v>0</v>
          </cell>
          <cell r="CA1230">
            <v>0</v>
          </cell>
          <cell r="CB1230">
            <v>0</v>
          </cell>
          <cell r="CC1230">
            <v>0</v>
          </cell>
          <cell r="CD1230">
            <v>0</v>
          </cell>
          <cell r="CE1230">
            <v>0</v>
          </cell>
          <cell r="CF1230">
            <v>0</v>
          </cell>
          <cell r="CG1230">
            <v>0</v>
          </cell>
          <cell r="CH1230">
            <v>0</v>
          </cell>
          <cell r="CI1230">
            <v>0</v>
          </cell>
          <cell r="CJ1230">
            <v>0</v>
          </cell>
          <cell r="CK1230">
            <v>0</v>
          </cell>
          <cell r="CL1230">
            <v>0</v>
          </cell>
          <cell r="CM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B1230">
            <v>0</v>
          </cell>
          <cell r="DC1230">
            <v>0</v>
          </cell>
          <cell r="DD1230">
            <v>0</v>
          </cell>
          <cell r="DE1230">
            <v>0</v>
          </cell>
          <cell r="DF1230">
            <v>0</v>
          </cell>
          <cell r="DG1230">
            <v>0</v>
          </cell>
          <cell r="DH1230">
            <v>0</v>
          </cell>
          <cell r="DI1230">
            <v>0</v>
          </cell>
          <cell r="DJ1230">
            <v>0</v>
          </cell>
          <cell r="DK1230">
            <v>0</v>
          </cell>
          <cell r="DL1230">
            <v>0</v>
          </cell>
          <cell r="DM1230">
            <v>0</v>
          </cell>
          <cell r="DN1230">
            <v>0</v>
          </cell>
          <cell r="DO1230">
            <v>0</v>
          </cell>
          <cell r="DP1230">
            <v>0</v>
          </cell>
          <cell r="DQ1230">
            <v>0</v>
          </cell>
          <cell r="DR1230">
            <v>0</v>
          </cell>
          <cell r="DS1230">
            <v>0</v>
          </cell>
          <cell r="DT1230">
            <v>0</v>
          </cell>
          <cell r="DU1230">
            <v>0</v>
          </cell>
          <cell r="DV1230">
            <v>0</v>
          </cell>
        </row>
        <row r="1231">
          <cell r="A1231" t="str">
            <v>AFP CapitalTOTAL ACTIVOR</v>
          </cell>
          <cell r="B1231" t="str">
            <v>AFP Capital</v>
          </cell>
          <cell r="C1231">
            <v>0</v>
          </cell>
          <cell r="D1231" t="str">
            <v>R</v>
          </cell>
          <cell r="E1231" t="str">
            <v>Miles USD</v>
          </cell>
          <cell r="F1231" t="str">
            <v>Contabilidad</v>
          </cell>
          <cell r="G1231" t="str">
            <v>TOTAL ACTIVO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444981616.29999995</v>
          </cell>
          <cell r="O1231">
            <v>467021259.89999998</v>
          </cell>
          <cell r="P1231">
            <v>440787784.40000004</v>
          </cell>
          <cell r="Q1231">
            <v>433034694.72500002</v>
          </cell>
          <cell r="R1231">
            <v>467938231.80000001</v>
          </cell>
          <cell r="S1231">
            <v>479065349.79999995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0</v>
          </cell>
          <cell r="AS1231">
            <v>0</v>
          </cell>
          <cell r="AT1231">
            <v>0</v>
          </cell>
          <cell r="AU1231">
            <v>0</v>
          </cell>
          <cell r="AV1231">
            <v>0</v>
          </cell>
          <cell r="AW1231">
            <v>0</v>
          </cell>
          <cell r="AX1231">
            <v>0</v>
          </cell>
          <cell r="AY1231">
            <v>0</v>
          </cell>
          <cell r="AZ1231">
            <v>0</v>
          </cell>
          <cell r="BA1231">
            <v>0</v>
          </cell>
          <cell r="BB1231">
            <v>0</v>
          </cell>
          <cell r="BC1231">
            <v>0</v>
          </cell>
          <cell r="BD1231">
            <v>0</v>
          </cell>
          <cell r="BE1231">
            <v>0</v>
          </cell>
          <cell r="BF1231">
            <v>0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BV1231">
            <v>0</v>
          </cell>
          <cell r="BW1231">
            <v>0</v>
          </cell>
          <cell r="BX1231">
            <v>0</v>
          </cell>
          <cell r="BY1231">
            <v>0</v>
          </cell>
          <cell r="BZ1231">
            <v>0</v>
          </cell>
          <cell r="CA1231">
            <v>0</v>
          </cell>
          <cell r="CB1231">
            <v>0</v>
          </cell>
          <cell r="CC1231">
            <v>0</v>
          </cell>
          <cell r="CD1231">
            <v>0</v>
          </cell>
          <cell r="CE1231">
            <v>0</v>
          </cell>
          <cell r="CF1231">
            <v>0</v>
          </cell>
          <cell r="CG1231">
            <v>0</v>
          </cell>
          <cell r="CH1231">
            <v>0</v>
          </cell>
          <cell r="CI1231">
            <v>0</v>
          </cell>
          <cell r="CJ1231">
            <v>0</v>
          </cell>
          <cell r="CK1231">
            <v>0</v>
          </cell>
          <cell r="CL1231">
            <v>0</v>
          </cell>
          <cell r="CM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B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G1231">
            <v>0</v>
          </cell>
          <cell r="DH1231">
            <v>0</v>
          </cell>
          <cell r="DI1231">
            <v>0</v>
          </cell>
          <cell r="DJ1231">
            <v>0</v>
          </cell>
          <cell r="DK1231">
            <v>0</v>
          </cell>
          <cell r="DL1231">
            <v>0</v>
          </cell>
          <cell r="DM1231">
            <v>0</v>
          </cell>
          <cell r="DN1231">
            <v>0</v>
          </cell>
          <cell r="DO1231">
            <v>0</v>
          </cell>
          <cell r="DP1231">
            <v>0</v>
          </cell>
          <cell r="DQ1231">
            <v>0</v>
          </cell>
          <cell r="DR1231">
            <v>0</v>
          </cell>
          <cell r="DS1231">
            <v>0</v>
          </cell>
          <cell r="DT1231">
            <v>0</v>
          </cell>
          <cell r="DU1231">
            <v>0</v>
          </cell>
          <cell r="DV1231">
            <v>0</v>
          </cell>
        </row>
        <row r="1232">
          <cell r="A1232" t="str">
            <v>AFP CapitalPasivoR</v>
          </cell>
          <cell r="B1232" t="str">
            <v>AFP Capital</v>
          </cell>
          <cell r="C1232">
            <v>0</v>
          </cell>
          <cell r="D1232" t="str">
            <v>R</v>
          </cell>
          <cell r="E1232" t="str">
            <v>Miles USD</v>
          </cell>
          <cell r="F1232" t="str">
            <v>Contabilidad</v>
          </cell>
          <cell r="G1232" t="str">
            <v>Pasivo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BV1232">
            <v>0</v>
          </cell>
          <cell r="BW1232">
            <v>0</v>
          </cell>
          <cell r="BX1232">
            <v>0</v>
          </cell>
          <cell r="BY1232">
            <v>0</v>
          </cell>
          <cell r="BZ1232">
            <v>0</v>
          </cell>
          <cell r="CA1232">
            <v>0</v>
          </cell>
          <cell r="CB1232">
            <v>0</v>
          </cell>
          <cell r="CC1232">
            <v>0</v>
          </cell>
          <cell r="CD1232">
            <v>0</v>
          </cell>
          <cell r="CE1232">
            <v>0</v>
          </cell>
          <cell r="CF1232">
            <v>0</v>
          </cell>
          <cell r="CG1232">
            <v>0</v>
          </cell>
          <cell r="CH1232">
            <v>0</v>
          </cell>
          <cell r="CI1232">
            <v>0</v>
          </cell>
          <cell r="CJ1232">
            <v>0</v>
          </cell>
          <cell r="CK1232">
            <v>0</v>
          </cell>
          <cell r="CL1232">
            <v>0</v>
          </cell>
          <cell r="CM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B1232">
            <v>0</v>
          </cell>
          <cell r="DC1232">
            <v>0</v>
          </cell>
          <cell r="DD1232">
            <v>0</v>
          </cell>
          <cell r="DE1232">
            <v>0</v>
          </cell>
          <cell r="DF1232">
            <v>0</v>
          </cell>
          <cell r="DG1232">
            <v>0</v>
          </cell>
          <cell r="DH1232">
            <v>0</v>
          </cell>
          <cell r="DI1232">
            <v>0</v>
          </cell>
          <cell r="DJ1232">
            <v>0</v>
          </cell>
          <cell r="DK1232">
            <v>0</v>
          </cell>
          <cell r="DL1232">
            <v>0</v>
          </cell>
          <cell r="DM1232">
            <v>0</v>
          </cell>
          <cell r="DN1232">
            <v>0</v>
          </cell>
          <cell r="DO1232">
            <v>0</v>
          </cell>
          <cell r="DP1232">
            <v>0</v>
          </cell>
          <cell r="DQ1232">
            <v>0</v>
          </cell>
          <cell r="DR1232">
            <v>0</v>
          </cell>
          <cell r="DS1232">
            <v>0</v>
          </cell>
          <cell r="DT1232">
            <v>0</v>
          </cell>
          <cell r="DU1232">
            <v>0</v>
          </cell>
          <cell r="DV1232">
            <v>0</v>
          </cell>
        </row>
        <row r="1233">
          <cell r="A1233" t="str">
            <v>AFP CapitalCréditos bancos y obligaciones financierasR</v>
          </cell>
          <cell r="B1233" t="str">
            <v>AFP Capital</v>
          </cell>
          <cell r="C1233">
            <v>0</v>
          </cell>
          <cell r="D1233" t="str">
            <v>R</v>
          </cell>
          <cell r="E1233" t="str">
            <v>Miles USD</v>
          </cell>
          <cell r="F1233" t="str">
            <v>Contabilidad</v>
          </cell>
          <cell r="G1233" t="str">
            <v>Créditos bancos y obligaciones financieras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3646386.6</v>
          </cell>
          <cell r="O1233">
            <v>2.6</v>
          </cell>
          <cell r="P1233">
            <v>3646386.6</v>
          </cell>
          <cell r="Q1233">
            <v>104149.72500000001</v>
          </cell>
          <cell r="R1233">
            <v>2.6</v>
          </cell>
          <cell r="S1233">
            <v>1.6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BV1233">
            <v>0</v>
          </cell>
          <cell r="BW1233">
            <v>0</v>
          </cell>
          <cell r="BX1233">
            <v>0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>
            <v>0</v>
          </cell>
          <cell r="CE1233">
            <v>0</v>
          </cell>
          <cell r="CF1233">
            <v>0</v>
          </cell>
          <cell r="CG1233">
            <v>0</v>
          </cell>
          <cell r="CH1233">
            <v>0</v>
          </cell>
          <cell r="CI1233">
            <v>0</v>
          </cell>
          <cell r="CJ1233">
            <v>0</v>
          </cell>
          <cell r="CK1233">
            <v>0</v>
          </cell>
          <cell r="CL1233">
            <v>0</v>
          </cell>
          <cell r="CM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</row>
        <row r="1234">
          <cell r="A1234" t="str">
            <v>AFP CapitalProveedoresR</v>
          </cell>
          <cell r="B1234" t="str">
            <v>AFP Capital</v>
          </cell>
          <cell r="C1234">
            <v>0</v>
          </cell>
          <cell r="D1234" t="str">
            <v>R</v>
          </cell>
          <cell r="E1234" t="str">
            <v>Miles USD</v>
          </cell>
          <cell r="F1234" t="str">
            <v>Contabilidad</v>
          </cell>
          <cell r="G1234" t="str">
            <v>Proveedores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1504788.7</v>
          </cell>
          <cell r="O1234">
            <v>1252625.5</v>
          </cell>
          <cell r="P1234">
            <v>1463439.5</v>
          </cell>
          <cell r="Q1234">
            <v>1337687.6400000001</v>
          </cell>
          <cell r="R1234">
            <v>1279322.9000000001</v>
          </cell>
          <cell r="S1234">
            <v>1300746.8999999999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BV1234">
            <v>0</v>
          </cell>
          <cell r="BW1234">
            <v>0</v>
          </cell>
          <cell r="BX1234">
            <v>0</v>
          </cell>
          <cell r="BY1234">
            <v>0</v>
          </cell>
          <cell r="BZ1234">
            <v>0</v>
          </cell>
          <cell r="CA1234">
            <v>0</v>
          </cell>
          <cell r="CB1234">
            <v>0</v>
          </cell>
          <cell r="CC1234">
            <v>0</v>
          </cell>
          <cell r="CD1234">
            <v>0</v>
          </cell>
          <cell r="CE1234">
            <v>0</v>
          </cell>
          <cell r="CF1234">
            <v>0</v>
          </cell>
          <cell r="CG1234">
            <v>0</v>
          </cell>
          <cell r="CH1234">
            <v>0</v>
          </cell>
          <cell r="CI1234">
            <v>0</v>
          </cell>
          <cell r="CJ1234">
            <v>0</v>
          </cell>
          <cell r="CK1234">
            <v>0</v>
          </cell>
          <cell r="CL1234">
            <v>0</v>
          </cell>
          <cell r="CM1234">
            <v>0</v>
          </cell>
          <cell r="CN1234">
            <v>0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B1234">
            <v>0</v>
          </cell>
          <cell r="DC1234">
            <v>0</v>
          </cell>
          <cell r="DD1234">
            <v>0</v>
          </cell>
          <cell r="DE1234">
            <v>0</v>
          </cell>
          <cell r="DF1234">
            <v>0</v>
          </cell>
          <cell r="DG1234">
            <v>0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M1234">
            <v>0</v>
          </cell>
          <cell r="DN1234">
            <v>0</v>
          </cell>
          <cell r="DO1234">
            <v>0</v>
          </cell>
          <cell r="DP1234">
            <v>0</v>
          </cell>
          <cell r="DQ1234">
            <v>0</v>
          </cell>
          <cell r="DR1234">
            <v>0</v>
          </cell>
          <cell r="DS1234">
            <v>0</v>
          </cell>
          <cell r="DT1234">
            <v>0</v>
          </cell>
          <cell r="DU1234">
            <v>0</v>
          </cell>
          <cell r="DV1234">
            <v>0</v>
          </cell>
        </row>
        <row r="1235">
          <cell r="A1235" t="str">
            <v>AFP CapitalCuentas por pagarR</v>
          </cell>
          <cell r="B1235" t="str">
            <v>AFP Capital</v>
          </cell>
          <cell r="C1235">
            <v>0</v>
          </cell>
          <cell r="D1235" t="str">
            <v>R</v>
          </cell>
          <cell r="E1235" t="str">
            <v>Miles USD</v>
          </cell>
          <cell r="F1235" t="str">
            <v>Contabilidad</v>
          </cell>
          <cell r="G1235" t="str">
            <v>Cuentas por pagar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7756393.8000000026</v>
          </cell>
          <cell r="O1235">
            <v>6493934.2999999942</v>
          </cell>
          <cell r="P1235">
            <v>7504187.400000005</v>
          </cell>
          <cell r="Q1235">
            <v>7887692.4149999954</v>
          </cell>
          <cell r="R1235">
            <v>6440350.599999994</v>
          </cell>
          <cell r="S1235">
            <v>22275165.199999999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BV1235">
            <v>0</v>
          </cell>
          <cell r="BW1235">
            <v>0</v>
          </cell>
          <cell r="BX1235">
            <v>0</v>
          </cell>
          <cell r="BY1235">
            <v>0</v>
          </cell>
          <cell r="BZ1235">
            <v>0</v>
          </cell>
          <cell r="CA1235">
            <v>0</v>
          </cell>
          <cell r="CB1235">
            <v>0</v>
          </cell>
          <cell r="CC1235">
            <v>0</v>
          </cell>
          <cell r="CD1235">
            <v>0</v>
          </cell>
          <cell r="CE1235">
            <v>0</v>
          </cell>
          <cell r="CF1235">
            <v>0</v>
          </cell>
          <cell r="CG1235">
            <v>0</v>
          </cell>
          <cell r="CH1235">
            <v>0</v>
          </cell>
          <cell r="CI1235">
            <v>0</v>
          </cell>
          <cell r="CJ1235">
            <v>0</v>
          </cell>
          <cell r="CK1235">
            <v>0</v>
          </cell>
          <cell r="CL1235">
            <v>0</v>
          </cell>
          <cell r="CM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DI1235">
            <v>0</v>
          </cell>
          <cell r="DJ1235">
            <v>0</v>
          </cell>
          <cell r="DK1235">
            <v>0</v>
          </cell>
          <cell r="DL1235">
            <v>0</v>
          </cell>
          <cell r="DM1235">
            <v>0</v>
          </cell>
          <cell r="DN1235">
            <v>0</v>
          </cell>
          <cell r="DO1235">
            <v>0</v>
          </cell>
          <cell r="DP1235">
            <v>0</v>
          </cell>
          <cell r="DQ1235">
            <v>0</v>
          </cell>
          <cell r="DR1235">
            <v>0</v>
          </cell>
          <cell r="DS1235">
            <v>0</v>
          </cell>
          <cell r="DT1235">
            <v>0</v>
          </cell>
          <cell r="DU1235">
            <v>0</v>
          </cell>
          <cell r="DV1235">
            <v>0</v>
          </cell>
        </row>
        <row r="1236">
          <cell r="A1236" t="str">
            <v>AFP CapitalCuentas por pagar actividad aseguradoraR</v>
          </cell>
          <cell r="B1236" t="str">
            <v>AFP Capital</v>
          </cell>
          <cell r="C1236">
            <v>0</v>
          </cell>
          <cell r="D1236" t="str">
            <v>R</v>
          </cell>
          <cell r="E1236" t="str">
            <v>Miles USD</v>
          </cell>
          <cell r="F1236" t="str">
            <v>Contabilidad</v>
          </cell>
          <cell r="G1236" t="str">
            <v>Cuentas por pagar actividad aseguradora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0</v>
          </cell>
          <cell r="BG1236">
            <v>0</v>
          </cell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BV1236">
            <v>0</v>
          </cell>
          <cell r="BW1236">
            <v>0</v>
          </cell>
          <cell r="BX1236">
            <v>0</v>
          </cell>
          <cell r="BY1236">
            <v>0</v>
          </cell>
          <cell r="BZ1236">
            <v>0</v>
          </cell>
          <cell r="CA1236">
            <v>0</v>
          </cell>
          <cell r="CB1236">
            <v>0</v>
          </cell>
          <cell r="CC1236">
            <v>0</v>
          </cell>
          <cell r="CD1236">
            <v>0</v>
          </cell>
          <cell r="CE1236">
            <v>0</v>
          </cell>
          <cell r="CF1236">
            <v>0</v>
          </cell>
          <cell r="CG1236">
            <v>0</v>
          </cell>
          <cell r="CH1236">
            <v>0</v>
          </cell>
          <cell r="CI1236">
            <v>0</v>
          </cell>
          <cell r="CJ1236">
            <v>0</v>
          </cell>
          <cell r="CK1236">
            <v>0</v>
          </cell>
          <cell r="CL1236">
            <v>0</v>
          </cell>
          <cell r="CM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B1236">
            <v>0</v>
          </cell>
          <cell r="DC1236">
            <v>0</v>
          </cell>
          <cell r="DD1236">
            <v>0</v>
          </cell>
          <cell r="DE1236">
            <v>0</v>
          </cell>
          <cell r="DF1236">
            <v>0</v>
          </cell>
          <cell r="DG1236">
            <v>0</v>
          </cell>
          <cell r="DH1236">
            <v>0</v>
          </cell>
          <cell r="DI1236">
            <v>0</v>
          </cell>
          <cell r="DJ1236">
            <v>0</v>
          </cell>
          <cell r="DK1236">
            <v>0</v>
          </cell>
          <cell r="DL1236">
            <v>0</v>
          </cell>
          <cell r="DM1236">
            <v>0</v>
          </cell>
          <cell r="DN1236">
            <v>0</v>
          </cell>
          <cell r="DO1236">
            <v>0</v>
          </cell>
          <cell r="DP1236">
            <v>0</v>
          </cell>
          <cell r="DQ1236">
            <v>0</v>
          </cell>
          <cell r="DR1236">
            <v>0</v>
          </cell>
          <cell r="DS1236">
            <v>0</v>
          </cell>
          <cell r="DT1236">
            <v>0</v>
          </cell>
          <cell r="DU1236">
            <v>0</v>
          </cell>
          <cell r="DV1236">
            <v>0</v>
          </cell>
        </row>
        <row r="1237">
          <cell r="A1237" t="str">
            <v>AFP CapitalA compañías vinculadasR</v>
          </cell>
          <cell r="B1237" t="str">
            <v>AFP Capital</v>
          </cell>
          <cell r="C1237">
            <v>0</v>
          </cell>
          <cell r="D1237" t="str">
            <v>R</v>
          </cell>
          <cell r="E1237" t="str">
            <v>Miles USD</v>
          </cell>
          <cell r="F1237" t="str">
            <v>Contabilidad</v>
          </cell>
          <cell r="G1237" t="str">
            <v>A compañías vinculadas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10693.7</v>
          </cell>
          <cell r="O1237">
            <v>128891.5</v>
          </cell>
          <cell r="P1237">
            <v>229712.7</v>
          </cell>
          <cell r="Q1237">
            <v>237388.65000000002</v>
          </cell>
          <cell r="R1237">
            <v>31709.3</v>
          </cell>
          <cell r="S1237">
            <v>90126.5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BV1237">
            <v>0</v>
          </cell>
          <cell r="BW1237">
            <v>0</v>
          </cell>
          <cell r="BX1237">
            <v>0</v>
          </cell>
          <cell r="BY1237">
            <v>0</v>
          </cell>
          <cell r="BZ1237">
            <v>0</v>
          </cell>
          <cell r="CA1237">
            <v>0</v>
          </cell>
          <cell r="CB1237">
            <v>0</v>
          </cell>
          <cell r="CC1237">
            <v>0</v>
          </cell>
          <cell r="CD1237">
            <v>0</v>
          </cell>
          <cell r="CE1237">
            <v>0</v>
          </cell>
          <cell r="CF1237">
            <v>0</v>
          </cell>
          <cell r="CG1237">
            <v>0</v>
          </cell>
          <cell r="CH1237">
            <v>0</v>
          </cell>
          <cell r="CI1237">
            <v>0</v>
          </cell>
          <cell r="CJ1237">
            <v>0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</row>
        <row r="1238">
          <cell r="A1238" t="str">
            <v>AFP CapitalCostos y gastos por pagarR</v>
          </cell>
          <cell r="B1238" t="str">
            <v>AFP Capital</v>
          </cell>
          <cell r="C1238">
            <v>0</v>
          </cell>
          <cell r="D1238" t="str">
            <v>R</v>
          </cell>
          <cell r="E1238" t="str">
            <v>Miles USD</v>
          </cell>
          <cell r="F1238" t="str">
            <v>Contabilidad</v>
          </cell>
          <cell r="G1238" t="str">
            <v>Costos y gastos por pagar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BV1238">
            <v>0</v>
          </cell>
          <cell r="BW1238">
            <v>0</v>
          </cell>
          <cell r="BX1238">
            <v>0</v>
          </cell>
          <cell r="BY1238">
            <v>0</v>
          </cell>
          <cell r="BZ1238">
            <v>0</v>
          </cell>
          <cell r="CA1238">
            <v>0</v>
          </cell>
          <cell r="CB1238">
            <v>0</v>
          </cell>
          <cell r="CC1238">
            <v>0</v>
          </cell>
          <cell r="CD1238">
            <v>0</v>
          </cell>
          <cell r="CE1238">
            <v>0</v>
          </cell>
          <cell r="CF1238">
            <v>0</v>
          </cell>
          <cell r="CG1238">
            <v>0</v>
          </cell>
          <cell r="CH1238">
            <v>0</v>
          </cell>
          <cell r="CI1238">
            <v>0</v>
          </cell>
          <cell r="CJ1238">
            <v>0</v>
          </cell>
          <cell r="CK1238">
            <v>0</v>
          </cell>
          <cell r="CL1238">
            <v>0</v>
          </cell>
          <cell r="CM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0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B1238">
            <v>0</v>
          </cell>
          <cell r="DC1238">
            <v>0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0</v>
          </cell>
          <cell r="DI1238">
            <v>0</v>
          </cell>
          <cell r="DJ1238">
            <v>0</v>
          </cell>
          <cell r="DK1238">
            <v>0</v>
          </cell>
          <cell r="DL1238">
            <v>0</v>
          </cell>
          <cell r="DM1238">
            <v>0</v>
          </cell>
          <cell r="DN1238">
            <v>0</v>
          </cell>
          <cell r="DO1238">
            <v>0</v>
          </cell>
          <cell r="DP1238">
            <v>0</v>
          </cell>
          <cell r="DQ1238">
            <v>0</v>
          </cell>
          <cell r="DR1238">
            <v>0</v>
          </cell>
          <cell r="DS1238">
            <v>0</v>
          </cell>
          <cell r="DT1238">
            <v>0</v>
          </cell>
          <cell r="DU1238">
            <v>0</v>
          </cell>
          <cell r="DV1238">
            <v>0</v>
          </cell>
        </row>
        <row r="1239">
          <cell r="A1239" t="str">
            <v>AFP CapitalDeudas con accionistas o sociosR</v>
          </cell>
          <cell r="B1239" t="str">
            <v>AFP Capital</v>
          </cell>
          <cell r="C1239">
            <v>0</v>
          </cell>
          <cell r="D1239" t="str">
            <v>R</v>
          </cell>
          <cell r="E1239" t="str">
            <v>Miles USD</v>
          </cell>
          <cell r="F1239" t="str">
            <v>Contabilidad</v>
          </cell>
          <cell r="G1239" t="str">
            <v>Deudas con accionistas o socios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BV1239">
            <v>0</v>
          </cell>
          <cell r="BW1239">
            <v>0</v>
          </cell>
          <cell r="BX1239">
            <v>0</v>
          </cell>
          <cell r="BY1239">
            <v>0</v>
          </cell>
          <cell r="BZ1239">
            <v>0</v>
          </cell>
          <cell r="CA1239">
            <v>0</v>
          </cell>
          <cell r="CB1239">
            <v>0</v>
          </cell>
          <cell r="CC1239">
            <v>0</v>
          </cell>
          <cell r="CD1239">
            <v>0</v>
          </cell>
          <cell r="CE1239">
            <v>0</v>
          </cell>
          <cell r="CF1239">
            <v>0</v>
          </cell>
          <cell r="CG1239">
            <v>0</v>
          </cell>
          <cell r="CH1239">
            <v>0</v>
          </cell>
          <cell r="CI1239">
            <v>0</v>
          </cell>
          <cell r="CJ1239">
            <v>0</v>
          </cell>
          <cell r="CK1239">
            <v>0</v>
          </cell>
          <cell r="CL1239">
            <v>0</v>
          </cell>
          <cell r="CM1239">
            <v>0</v>
          </cell>
          <cell r="CN1239">
            <v>0</v>
          </cell>
          <cell r="CO1239">
            <v>0</v>
          </cell>
          <cell r="CP1239">
            <v>0</v>
          </cell>
          <cell r="CQ1239">
            <v>0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B1239">
            <v>0</v>
          </cell>
          <cell r="DC1239">
            <v>0</v>
          </cell>
          <cell r="DD1239">
            <v>0</v>
          </cell>
          <cell r="DE1239">
            <v>0</v>
          </cell>
          <cell r="DF1239">
            <v>0</v>
          </cell>
          <cell r="DG1239">
            <v>0</v>
          </cell>
          <cell r="DH1239">
            <v>0</v>
          </cell>
          <cell r="DI1239">
            <v>0</v>
          </cell>
          <cell r="DJ1239">
            <v>0</v>
          </cell>
          <cell r="DK1239">
            <v>0</v>
          </cell>
          <cell r="DL1239">
            <v>0</v>
          </cell>
          <cell r="DM1239">
            <v>0</v>
          </cell>
          <cell r="DN1239">
            <v>0</v>
          </cell>
          <cell r="DO1239">
            <v>0</v>
          </cell>
          <cell r="DP1239">
            <v>0</v>
          </cell>
          <cell r="DQ1239">
            <v>0</v>
          </cell>
          <cell r="DR1239">
            <v>0</v>
          </cell>
          <cell r="DS1239">
            <v>0</v>
          </cell>
          <cell r="DT1239">
            <v>0</v>
          </cell>
          <cell r="DU1239">
            <v>0</v>
          </cell>
          <cell r="DV1239">
            <v>0</v>
          </cell>
        </row>
        <row r="1240">
          <cell r="A1240" t="str">
            <v>AFP CapitalDividendos o participaciones por pagarR</v>
          </cell>
          <cell r="B1240" t="str">
            <v>AFP Capital</v>
          </cell>
          <cell r="C1240">
            <v>0</v>
          </cell>
          <cell r="D1240" t="str">
            <v>R</v>
          </cell>
          <cell r="E1240" t="str">
            <v>Miles USD</v>
          </cell>
          <cell r="F1240" t="str">
            <v>Contabilidad</v>
          </cell>
          <cell r="G1240" t="str">
            <v>Dividendos o participaciones por pagar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47274</v>
          </cell>
          <cell r="O1240">
            <v>26595.3</v>
          </cell>
          <cell r="P1240">
            <v>47274</v>
          </cell>
          <cell r="Q1240">
            <v>47269.950000000004</v>
          </cell>
          <cell r="R1240">
            <v>26595.3</v>
          </cell>
          <cell r="S1240">
            <v>15020679.300000001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BV1240">
            <v>0</v>
          </cell>
          <cell r="BW1240">
            <v>0</v>
          </cell>
          <cell r="BX1240">
            <v>0</v>
          </cell>
          <cell r="BY1240">
            <v>0</v>
          </cell>
          <cell r="BZ1240">
            <v>0</v>
          </cell>
          <cell r="CA1240">
            <v>0</v>
          </cell>
          <cell r="CB1240">
            <v>0</v>
          </cell>
          <cell r="CC1240">
            <v>0</v>
          </cell>
          <cell r="CD1240">
            <v>0</v>
          </cell>
          <cell r="CE1240">
            <v>0</v>
          </cell>
          <cell r="CF1240">
            <v>0</v>
          </cell>
          <cell r="CG1240">
            <v>0</v>
          </cell>
          <cell r="CH1240">
            <v>0</v>
          </cell>
          <cell r="CI1240">
            <v>0</v>
          </cell>
          <cell r="CJ1240">
            <v>0</v>
          </cell>
          <cell r="CK1240">
            <v>0</v>
          </cell>
          <cell r="CL1240">
            <v>0</v>
          </cell>
          <cell r="CM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B1240">
            <v>0</v>
          </cell>
          <cell r="DC1240">
            <v>0</v>
          </cell>
          <cell r="DD1240">
            <v>0</v>
          </cell>
          <cell r="DE1240">
            <v>0</v>
          </cell>
          <cell r="DF1240">
            <v>0</v>
          </cell>
          <cell r="DG1240">
            <v>0</v>
          </cell>
          <cell r="DH1240">
            <v>0</v>
          </cell>
          <cell r="DI1240">
            <v>0</v>
          </cell>
          <cell r="DJ1240">
            <v>0</v>
          </cell>
          <cell r="DK1240">
            <v>0</v>
          </cell>
          <cell r="DL1240">
            <v>0</v>
          </cell>
          <cell r="DM1240">
            <v>0</v>
          </cell>
          <cell r="DN1240">
            <v>0</v>
          </cell>
          <cell r="DO1240">
            <v>0</v>
          </cell>
          <cell r="DP1240">
            <v>0</v>
          </cell>
          <cell r="DQ1240">
            <v>0</v>
          </cell>
          <cell r="DR1240">
            <v>0</v>
          </cell>
          <cell r="DS1240">
            <v>0</v>
          </cell>
          <cell r="DT1240">
            <v>0</v>
          </cell>
          <cell r="DU1240">
            <v>0</v>
          </cell>
          <cell r="DV1240">
            <v>0</v>
          </cell>
        </row>
        <row r="1241">
          <cell r="A1241" t="str">
            <v>AFP CapitalRetención en la fuenteR</v>
          </cell>
          <cell r="B1241" t="str">
            <v>AFP Capital</v>
          </cell>
          <cell r="C1241">
            <v>0</v>
          </cell>
          <cell r="D1241" t="str">
            <v>R</v>
          </cell>
          <cell r="E1241" t="str">
            <v>Miles USD</v>
          </cell>
          <cell r="F1241" t="str">
            <v>Contabilidad</v>
          </cell>
          <cell r="G1241" t="str">
            <v>Retención en la fuente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435601.6</v>
          </cell>
          <cell r="O1241">
            <v>92793.5</v>
          </cell>
          <cell r="P1241">
            <v>103300.8</v>
          </cell>
          <cell r="Q1241">
            <v>111058.41000000002</v>
          </cell>
          <cell r="R1241">
            <v>111766.7</v>
          </cell>
          <cell r="S1241">
            <v>116359.4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BV1241">
            <v>0</v>
          </cell>
          <cell r="BW1241">
            <v>0</v>
          </cell>
          <cell r="BX1241">
            <v>0</v>
          </cell>
          <cell r="BY1241">
            <v>0</v>
          </cell>
          <cell r="BZ1241">
            <v>0</v>
          </cell>
          <cell r="CA1241">
            <v>0</v>
          </cell>
          <cell r="CB1241">
            <v>0</v>
          </cell>
          <cell r="CC1241">
            <v>0</v>
          </cell>
          <cell r="CD1241">
            <v>0</v>
          </cell>
          <cell r="CE1241">
            <v>0</v>
          </cell>
          <cell r="CF1241">
            <v>0</v>
          </cell>
          <cell r="CG1241">
            <v>0</v>
          </cell>
          <cell r="CH1241">
            <v>0</v>
          </cell>
          <cell r="CI1241">
            <v>0</v>
          </cell>
          <cell r="CJ1241">
            <v>0</v>
          </cell>
          <cell r="CK1241">
            <v>0</v>
          </cell>
          <cell r="CL1241">
            <v>0</v>
          </cell>
          <cell r="CM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  <cell r="DI1241">
            <v>0</v>
          </cell>
          <cell r="DJ1241">
            <v>0</v>
          </cell>
          <cell r="DK1241">
            <v>0</v>
          </cell>
          <cell r="DL1241">
            <v>0</v>
          </cell>
          <cell r="DM1241">
            <v>0</v>
          </cell>
          <cell r="DN1241">
            <v>0</v>
          </cell>
          <cell r="DO1241">
            <v>0</v>
          </cell>
          <cell r="DP1241">
            <v>0</v>
          </cell>
          <cell r="DQ1241">
            <v>0</v>
          </cell>
          <cell r="DR1241">
            <v>0</v>
          </cell>
          <cell r="DS1241">
            <v>0</v>
          </cell>
          <cell r="DT1241">
            <v>0</v>
          </cell>
          <cell r="DU1241">
            <v>0</v>
          </cell>
          <cell r="DV1241">
            <v>0</v>
          </cell>
        </row>
        <row r="1242">
          <cell r="A1242" t="str">
            <v>AFP CapitalImpuestos a las ventasR</v>
          </cell>
          <cell r="B1242" t="str">
            <v>AFP Capital</v>
          </cell>
          <cell r="C1242">
            <v>0</v>
          </cell>
          <cell r="D1242" t="str">
            <v>R</v>
          </cell>
          <cell r="E1242" t="str">
            <v>Miles USD</v>
          </cell>
          <cell r="F1242" t="str">
            <v>Contabilidad</v>
          </cell>
          <cell r="G1242" t="str">
            <v>Impuestos a las ventas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BV1242">
            <v>0</v>
          </cell>
          <cell r="BW1242">
            <v>0</v>
          </cell>
          <cell r="BX1242">
            <v>0</v>
          </cell>
          <cell r="BY1242">
            <v>0</v>
          </cell>
          <cell r="BZ1242">
            <v>0</v>
          </cell>
          <cell r="CA1242">
            <v>0</v>
          </cell>
          <cell r="CB1242">
            <v>0</v>
          </cell>
          <cell r="CC1242">
            <v>0</v>
          </cell>
          <cell r="CD1242">
            <v>0</v>
          </cell>
          <cell r="CE1242">
            <v>0</v>
          </cell>
          <cell r="CF1242">
            <v>0</v>
          </cell>
          <cell r="CG1242">
            <v>0</v>
          </cell>
          <cell r="CH1242">
            <v>0</v>
          </cell>
          <cell r="CI1242">
            <v>0</v>
          </cell>
          <cell r="CJ1242">
            <v>0</v>
          </cell>
          <cell r="CK1242">
            <v>0</v>
          </cell>
          <cell r="CL1242">
            <v>0</v>
          </cell>
          <cell r="CM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  <cell r="DI1242">
            <v>0</v>
          </cell>
          <cell r="DJ1242">
            <v>0</v>
          </cell>
          <cell r="DK1242">
            <v>0</v>
          </cell>
          <cell r="DL1242">
            <v>0</v>
          </cell>
          <cell r="DM1242">
            <v>0</v>
          </cell>
          <cell r="DN1242">
            <v>0</v>
          </cell>
          <cell r="DO1242">
            <v>0</v>
          </cell>
          <cell r="DP1242">
            <v>0</v>
          </cell>
          <cell r="DQ1242">
            <v>0</v>
          </cell>
          <cell r="DR1242">
            <v>0</v>
          </cell>
          <cell r="DS1242">
            <v>0</v>
          </cell>
          <cell r="DT1242">
            <v>0</v>
          </cell>
          <cell r="DU1242">
            <v>0</v>
          </cell>
          <cell r="DV1242">
            <v>0</v>
          </cell>
        </row>
        <row r="1243">
          <cell r="A1243" t="str">
            <v>AFP CapitalContribuciones y afiliacionesR</v>
          </cell>
          <cell r="B1243" t="str">
            <v>AFP Capital</v>
          </cell>
          <cell r="C1243">
            <v>0</v>
          </cell>
          <cell r="D1243" t="str">
            <v>R</v>
          </cell>
          <cell r="E1243" t="str">
            <v>Miles USD</v>
          </cell>
          <cell r="F1243" t="str">
            <v>Contabilidad</v>
          </cell>
          <cell r="G1243" t="str">
            <v>Contribuciones y afiliaciones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  <cell r="AU1243">
            <v>0</v>
          </cell>
          <cell r="AV1243">
            <v>0</v>
          </cell>
          <cell r="AW1243">
            <v>0</v>
          </cell>
          <cell r="AX1243">
            <v>0</v>
          </cell>
          <cell r="AY1243">
            <v>0</v>
          </cell>
          <cell r="AZ1243">
            <v>0</v>
          </cell>
          <cell r="BA1243">
            <v>0</v>
          </cell>
          <cell r="BB1243">
            <v>0</v>
          </cell>
          <cell r="BC1243">
            <v>0</v>
          </cell>
          <cell r="BD1243">
            <v>0</v>
          </cell>
          <cell r="BE1243">
            <v>0</v>
          </cell>
          <cell r="BF1243">
            <v>0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BV1243">
            <v>0</v>
          </cell>
          <cell r="BW1243">
            <v>0</v>
          </cell>
          <cell r="BX1243">
            <v>0</v>
          </cell>
          <cell r="BY1243">
            <v>0</v>
          </cell>
          <cell r="BZ1243">
            <v>0</v>
          </cell>
          <cell r="CA1243">
            <v>0</v>
          </cell>
          <cell r="CB1243">
            <v>0</v>
          </cell>
          <cell r="CC1243">
            <v>0</v>
          </cell>
          <cell r="CD1243">
            <v>0</v>
          </cell>
          <cell r="CE1243">
            <v>0</v>
          </cell>
          <cell r="CF1243">
            <v>0</v>
          </cell>
          <cell r="CG1243">
            <v>0</v>
          </cell>
          <cell r="CH1243">
            <v>0</v>
          </cell>
          <cell r="CI1243">
            <v>0</v>
          </cell>
          <cell r="CJ1243">
            <v>0</v>
          </cell>
          <cell r="CK1243">
            <v>0</v>
          </cell>
          <cell r="CL1243">
            <v>0</v>
          </cell>
          <cell r="CM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B1243">
            <v>0</v>
          </cell>
          <cell r="DC1243">
            <v>0</v>
          </cell>
          <cell r="DD1243">
            <v>0</v>
          </cell>
          <cell r="DE1243">
            <v>0</v>
          </cell>
          <cell r="DF1243">
            <v>0</v>
          </cell>
          <cell r="DG1243">
            <v>0</v>
          </cell>
          <cell r="DH1243">
            <v>0</v>
          </cell>
          <cell r="DI1243">
            <v>0</v>
          </cell>
          <cell r="DJ1243">
            <v>0</v>
          </cell>
          <cell r="DK1243">
            <v>0</v>
          </cell>
          <cell r="DL1243">
            <v>0</v>
          </cell>
          <cell r="DM1243">
            <v>0</v>
          </cell>
          <cell r="DN1243">
            <v>0</v>
          </cell>
          <cell r="DO1243">
            <v>0</v>
          </cell>
          <cell r="DP1243">
            <v>0</v>
          </cell>
          <cell r="DQ1243">
            <v>0</v>
          </cell>
          <cell r="DR1243">
            <v>0</v>
          </cell>
          <cell r="DS1243">
            <v>0</v>
          </cell>
          <cell r="DT1243">
            <v>0</v>
          </cell>
          <cell r="DU1243">
            <v>0</v>
          </cell>
          <cell r="DV1243">
            <v>0</v>
          </cell>
        </row>
        <row r="1244">
          <cell r="A1244" t="str">
            <v>AFP CapitalRetenciones y aportes de nominaR</v>
          </cell>
          <cell r="B1244" t="str">
            <v>AFP Capital</v>
          </cell>
          <cell r="C1244">
            <v>0</v>
          </cell>
          <cell r="D1244" t="str">
            <v>R</v>
          </cell>
          <cell r="E1244" t="str">
            <v>Miles USD</v>
          </cell>
          <cell r="F1244" t="str">
            <v>Contabilidad</v>
          </cell>
          <cell r="G1244" t="str">
            <v>Retenciones y aportes de nomina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1767960.9</v>
          </cell>
          <cell r="O1244">
            <v>1599940.7999999998</v>
          </cell>
          <cell r="P1244">
            <v>1684517.2</v>
          </cell>
          <cell r="Q1244">
            <v>1738287.48</v>
          </cell>
          <cell r="R1244">
            <v>1666605.7999999998</v>
          </cell>
          <cell r="S1244">
            <v>1651157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BV1244">
            <v>0</v>
          </cell>
          <cell r="BW1244">
            <v>0</v>
          </cell>
          <cell r="BX1244">
            <v>0</v>
          </cell>
          <cell r="BY1244">
            <v>0</v>
          </cell>
          <cell r="BZ1244">
            <v>0</v>
          </cell>
          <cell r="CA1244">
            <v>0</v>
          </cell>
          <cell r="CB1244">
            <v>0</v>
          </cell>
          <cell r="CC1244">
            <v>0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  <cell r="CH1244">
            <v>0</v>
          </cell>
          <cell r="CI1244">
            <v>0</v>
          </cell>
          <cell r="CJ1244">
            <v>0</v>
          </cell>
          <cell r="CK1244">
            <v>0</v>
          </cell>
          <cell r="CL1244">
            <v>0</v>
          </cell>
          <cell r="CM1244">
            <v>0</v>
          </cell>
          <cell r="CN1244">
            <v>0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  <cell r="DI1244">
            <v>0</v>
          </cell>
          <cell r="DJ1244">
            <v>0</v>
          </cell>
          <cell r="DK1244">
            <v>0</v>
          </cell>
          <cell r="DL1244">
            <v>0</v>
          </cell>
          <cell r="DM1244">
            <v>0</v>
          </cell>
          <cell r="DN1244">
            <v>0</v>
          </cell>
          <cell r="DO1244">
            <v>0</v>
          </cell>
          <cell r="DP1244">
            <v>0</v>
          </cell>
          <cell r="DQ1244">
            <v>0</v>
          </cell>
          <cell r="DR1244">
            <v>0</v>
          </cell>
          <cell r="DS1244">
            <v>0</v>
          </cell>
          <cell r="DT1244">
            <v>0</v>
          </cell>
          <cell r="DU1244">
            <v>0</v>
          </cell>
          <cell r="DV1244">
            <v>0</v>
          </cell>
        </row>
        <row r="1245">
          <cell r="A1245" t="str">
            <v>AFP CapitalAcreedores variosR</v>
          </cell>
          <cell r="B1245" t="str">
            <v>AFP Capital</v>
          </cell>
          <cell r="C1245">
            <v>0</v>
          </cell>
          <cell r="D1245" t="str">
            <v>R</v>
          </cell>
          <cell r="E1245" t="str">
            <v>Miles USD</v>
          </cell>
          <cell r="F1245" t="str">
            <v>Contabilidad</v>
          </cell>
          <cell r="G1245" t="str">
            <v>Acreedores varios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5494863.6000000024</v>
          </cell>
          <cell r="O1245">
            <v>4645713.1999999946</v>
          </cell>
          <cell r="P1245">
            <v>5439382.7000000048</v>
          </cell>
          <cell r="Q1245">
            <v>5753687.9249999952</v>
          </cell>
          <cell r="R1245">
            <v>4603673.4999999944</v>
          </cell>
          <cell r="S1245">
            <v>5396842.9999999953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BV1245">
            <v>0</v>
          </cell>
          <cell r="BW1245">
            <v>0</v>
          </cell>
          <cell r="BX1245">
            <v>0</v>
          </cell>
          <cell r="BY1245">
            <v>0</v>
          </cell>
          <cell r="BZ1245">
            <v>0</v>
          </cell>
          <cell r="CA1245">
            <v>0</v>
          </cell>
          <cell r="CB1245">
            <v>0</v>
          </cell>
          <cell r="CC1245">
            <v>0</v>
          </cell>
          <cell r="CD1245">
            <v>0</v>
          </cell>
          <cell r="CE1245">
            <v>0</v>
          </cell>
          <cell r="CF1245">
            <v>0</v>
          </cell>
          <cell r="CG1245">
            <v>0</v>
          </cell>
          <cell r="CH1245">
            <v>0</v>
          </cell>
          <cell r="CI1245">
            <v>0</v>
          </cell>
          <cell r="CJ1245">
            <v>0</v>
          </cell>
          <cell r="CK1245">
            <v>0</v>
          </cell>
          <cell r="CL1245">
            <v>0</v>
          </cell>
          <cell r="CM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B1245">
            <v>0</v>
          </cell>
          <cell r="DC1245">
            <v>0</v>
          </cell>
          <cell r="DD1245">
            <v>0</v>
          </cell>
          <cell r="DE1245">
            <v>0</v>
          </cell>
          <cell r="DF1245">
            <v>0</v>
          </cell>
          <cell r="DG1245">
            <v>0</v>
          </cell>
          <cell r="DH1245">
            <v>0</v>
          </cell>
          <cell r="DI1245">
            <v>0</v>
          </cell>
          <cell r="DJ1245">
            <v>0</v>
          </cell>
          <cell r="DK1245">
            <v>0</v>
          </cell>
          <cell r="DL1245">
            <v>0</v>
          </cell>
          <cell r="DM1245">
            <v>0</v>
          </cell>
          <cell r="DN1245">
            <v>0</v>
          </cell>
          <cell r="DO1245">
            <v>0</v>
          </cell>
          <cell r="DP1245">
            <v>0</v>
          </cell>
          <cell r="DQ1245">
            <v>0</v>
          </cell>
          <cell r="DR1245">
            <v>0</v>
          </cell>
          <cell r="DS1245">
            <v>0</v>
          </cell>
          <cell r="DT1245">
            <v>0</v>
          </cell>
          <cell r="DU1245">
            <v>0</v>
          </cell>
          <cell r="DV1245">
            <v>0</v>
          </cell>
        </row>
        <row r="1246">
          <cell r="A1246" t="str">
            <v>AFP CapitalImpuestos gravamenes y tasasR</v>
          </cell>
          <cell r="B1246" t="str">
            <v>AFP Capital</v>
          </cell>
          <cell r="C1246">
            <v>0</v>
          </cell>
          <cell r="D1246" t="str">
            <v>R</v>
          </cell>
          <cell r="E1246" t="str">
            <v>Miles USD</v>
          </cell>
          <cell r="F1246" t="str">
            <v>Contabilidad</v>
          </cell>
          <cell r="G1246" t="str">
            <v>Impuestos gravamenes y tasas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108859.6</v>
          </cell>
          <cell r="O1246">
            <v>343787.2</v>
          </cell>
          <cell r="P1246">
            <v>158135.70000000001</v>
          </cell>
          <cell r="Q1246">
            <v>113967.33</v>
          </cell>
          <cell r="R1246">
            <v>144890.5</v>
          </cell>
          <cell r="S1246">
            <v>228338.7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0</v>
          </cell>
          <cell r="BS1246">
            <v>0</v>
          </cell>
          <cell r="BT1246">
            <v>0</v>
          </cell>
          <cell r="BU1246">
            <v>0</v>
          </cell>
          <cell r="BV1246">
            <v>0</v>
          </cell>
          <cell r="BW1246">
            <v>0</v>
          </cell>
          <cell r="BX1246">
            <v>0</v>
          </cell>
          <cell r="BY1246">
            <v>0</v>
          </cell>
          <cell r="BZ1246">
            <v>0</v>
          </cell>
          <cell r="CA1246">
            <v>0</v>
          </cell>
          <cell r="CB1246">
            <v>0</v>
          </cell>
          <cell r="CC1246">
            <v>0</v>
          </cell>
          <cell r="CD1246">
            <v>0</v>
          </cell>
          <cell r="CE1246">
            <v>0</v>
          </cell>
          <cell r="CF1246">
            <v>0</v>
          </cell>
          <cell r="CG1246">
            <v>0</v>
          </cell>
          <cell r="CH1246">
            <v>0</v>
          </cell>
          <cell r="CI1246">
            <v>0</v>
          </cell>
          <cell r="CJ1246">
            <v>0</v>
          </cell>
          <cell r="CK1246">
            <v>0</v>
          </cell>
          <cell r="CL1246">
            <v>0</v>
          </cell>
          <cell r="CM1246">
            <v>0</v>
          </cell>
          <cell r="CN1246">
            <v>0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0</v>
          </cell>
          <cell r="CY1246">
            <v>0</v>
          </cell>
          <cell r="CZ1246">
            <v>0</v>
          </cell>
          <cell r="DA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DI1246">
            <v>0</v>
          </cell>
          <cell r="DJ1246">
            <v>0</v>
          </cell>
          <cell r="DK1246">
            <v>0</v>
          </cell>
          <cell r="DL1246">
            <v>0</v>
          </cell>
          <cell r="DM1246">
            <v>0</v>
          </cell>
          <cell r="DN1246">
            <v>0</v>
          </cell>
          <cell r="DO1246">
            <v>0</v>
          </cell>
          <cell r="DP1246">
            <v>0</v>
          </cell>
          <cell r="DQ1246">
            <v>0</v>
          </cell>
          <cell r="DR1246">
            <v>0</v>
          </cell>
          <cell r="DS1246">
            <v>0</v>
          </cell>
          <cell r="DT1246">
            <v>0</v>
          </cell>
          <cell r="DU1246">
            <v>0</v>
          </cell>
          <cell r="DV1246">
            <v>0</v>
          </cell>
        </row>
        <row r="1247">
          <cell r="A1247" t="str">
            <v>AFP CapitalObligaciones laborales consolidadasR</v>
          </cell>
          <cell r="B1247" t="str">
            <v>AFP Capital</v>
          </cell>
          <cell r="C1247">
            <v>0</v>
          </cell>
          <cell r="D1247" t="str">
            <v>R</v>
          </cell>
          <cell r="E1247" t="str">
            <v>Miles USD</v>
          </cell>
          <cell r="F1247" t="str">
            <v>Contabilidad</v>
          </cell>
          <cell r="G1247" t="str">
            <v>Obligaciones laborales consolidadas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BV1247">
            <v>0</v>
          </cell>
          <cell r="BW1247">
            <v>0</v>
          </cell>
          <cell r="BX1247">
            <v>0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  <cell r="CH1247">
            <v>0</v>
          </cell>
          <cell r="CI1247">
            <v>0</v>
          </cell>
          <cell r="CJ1247">
            <v>0</v>
          </cell>
          <cell r="CK1247">
            <v>0</v>
          </cell>
          <cell r="CL1247">
            <v>0</v>
          </cell>
          <cell r="CM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DI1247">
            <v>0</v>
          </cell>
          <cell r="DJ1247">
            <v>0</v>
          </cell>
          <cell r="DK1247">
            <v>0</v>
          </cell>
          <cell r="DL1247">
            <v>0</v>
          </cell>
          <cell r="DM1247">
            <v>0</v>
          </cell>
          <cell r="DN1247">
            <v>0</v>
          </cell>
          <cell r="DO1247">
            <v>0</v>
          </cell>
          <cell r="DP1247">
            <v>0</v>
          </cell>
          <cell r="DQ1247">
            <v>0</v>
          </cell>
          <cell r="DR1247">
            <v>0</v>
          </cell>
          <cell r="DS1247">
            <v>0</v>
          </cell>
          <cell r="DT1247">
            <v>0</v>
          </cell>
          <cell r="DU1247">
            <v>0</v>
          </cell>
          <cell r="DV1247">
            <v>0</v>
          </cell>
        </row>
        <row r="1248">
          <cell r="A1248" t="str">
            <v>AFP CapitalReservas técnicas de seguros R</v>
          </cell>
          <cell r="B1248" t="str">
            <v>AFP Capital</v>
          </cell>
          <cell r="C1248">
            <v>0</v>
          </cell>
          <cell r="D1248" t="str">
            <v>R</v>
          </cell>
          <cell r="E1248" t="str">
            <v>Miles USD</v>
          </cell>
          <cell r="F1248" t="str">
            <v>Contabilidad</v>
          </cell>
          <cell r="G1248" t="str">
            <v xml:space="preserve">Reservas técnicas de seguros 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0</v>
          </cell>
          <cell r="BS1248">
            <v>0</v>
          </cell>
          <cell r="BT1248">
            <v>0</v>
          </cell>
          <cell r="BU1248">
            <v>0</v>
          </cell>
          <cell r="BV1248">
            <v>0</v>
          </cell>
          <cell r="BW1248">
            <v>0</v>
          </cell>
          <cell r="BX1248">
            <v>0</v>
          </cell>
          <cell r="BY1248">
            <v>0</v>
          </cell>
          <cell r="BZ1248">
            <v>0</v>
          </cell>
          <cell r="CA1248">
            <v>0</v>
          </cell>
          <cell r="CB1248">
            <v>0</v>
          </cell>
          <cell r="CC1248">
            <v>0</v>
          </cell>
          <cell r="CD1248">
            <v>0</v>
          </cell>
          <cell r="CE1248">
            <v>0</v>
          </cell>
          <cell r="CF1248">
            <v>0</v>
          </cell>
          <cell r="CG1248">
            <v>0</v>
          </cell>
          <cell r="CH1248">
            <v>0</v>
          </cell>
          <cell r="CI1248">
            <v>0</v>
          </cell>
          <cell r="CJ1248">
            <v>0</v>
          </cell>
          <cell r="CK1248">
            <v>0</v>
          </cell>
          <cell r="CL1248">
            <v>0</v>
          </cell>
          <cell r="CM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0</v>
          </cell>
          <cell r="CY1248">
            <v>0</v>
          </cell>
          <cell r="CZ1248">
            <v>0</v>
          </cell>
          <cell r="DA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DI1248">
            <v>0</v>
          </cell>
          <cell r="DJ1248">
            <v>0</v>
          </cell>
          <cell r="DK1248">
            <v>0</v>
          </cell>
          <cell r="DL1248">
            <v>0</v>
          </cell>
          <cell r="DM1248">
            <v>0</v>
          </cell>
          <cell r="DN1248">
            <v>0</v>
          </cell>
          <cell r="DO1248">
            <v>0</v>
          </cell>
          <cell r="DP1248">
            <v>0</v>
          </cell>
          <cell r="DQ1248">
            <v>0</v>
          </cell>
          <cell r="DR1248">
            <v>0</v>
          </cell>
          <cell r="DS1248">
            <v>0</v>
          </cell>
          <cell r="DT1248">
            <v>0</v>
          </cell>
          <cell r="DU1248">
            <v>0</v>
          </cell>
          <cell r="DV1248">
            <v>0</v>
          </cell>
        </row>
        <row r="1249">
          <cell r="A1249" t="str">
            <v>AFP CapitalDe riesgo en cursoR</v>
          </cell>
          <cell r="B1249" t="str">
            <v>AFP Capital</v>
          </cell>
          <cell r="C1249">
            <v>0</v>
          </cell>
          <cell r="D1249" t="str">
            <v>R</v>
          </cell>
          <cell r="E1249" t="str">
            <v>Miles USD</v>
          </cell>
          <cell r="F1249" t="str">
            <v>Contabilidad</v>
          </cell>
          <cell r="G1249" t="str">
            <v>De riesgo en curso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O1249">
            <v>0</v>
          </cell>
          <cell r="BP1249">
            <v>0</v>
          </cell>
          <cell r="BQ1249">
            <v>0</v>
          </cell>
          <cell r="BR1249">
            <v>0</v>
          </cell>
          <cell r="BS1249">
            <v>0</v>
          </cell>
          <cell r="BT1249">
            <v>0</v>
          </cell>
          <cell r="BU1249">
            <v>0</v>
          </cell>
          <cell r="BV1249">
            <v>0</v>
          </cell>
          <cell r="BW1249">
            <v>0</v>
          </cell>
          <cell r="BX1249">
            <v>0</v>
          </cell>
          <cell r="BY1249">
            <v>0</v>
          </cell>
          <cell r="BZ1249">
            <v>0</v>
          </cell>
          <cell r="CA1249">
            <v>0</v>
          </cell>
          <cell r="CB1249">
            <v>0</v>
          </cell>
          <cell r="CC1249">
            <v>0</v>
          </cell>
          <cell r="CD1249">
            <v>0</v>
          </cell>
          <cell r="CE1249">
            <v>0</v>
          </cell>
          <cell r="CF1249">
            <v>0</v>
          </cell>
          <cell r="CG1249">
            <v>0</v>
          </cell>
          <cell r="CH1249">
            <v>0</v>
          </cell>
          <cell r="CI1249">
            <v>0</v>
          </cell>
          <cell r="CJ1249">
            <v>0</v>
          </cell>
          <cell r="CK1249">
            <v>0</v>
          </cell>
          <cell r="CL1249">
            <v>0</v>
          </cell>
          <cell r="CM1249">
            <v>0</v>
          </cell>
          <cell r="CN1249">
            <v>0</v>
          </cell>
          <cell r="CO1249">
            <v>0</v>
          </cell>
          <cell r="CP1249">
            <v>0</v>
          </cell>
          <cell r="CQ1249">
            <v>0</v>
          </cell>
          <cell r="CR1249">
            <v>0</v>
          </cell>
          <cell r="CS1249">
            <v>0</v>
          </cell>
          <cell r="CT1249">
            <v>0</v>
          </cell>
          <cell r="CU1249">
            <v>0</v>
          </cell>
          <cell r="CV1249">
            <v>0</v>
          </cell>
          <cell r="CW1249">
            <v>0</v>
          </cell>
          <cell r="CX1249">
            <v>0</v>
          </cell>
          <cell r="CY1249">
            <v>0</v>
          </cell>
          <cell r="CZ1249">
            <v>0</v>
          </cell>
          <cell r="DA1249">
            <v>0</v>
          </cell>
          <cell r="DB1249">
            <v>0</v>
          </cell>
          <cell r="DC1249">
            <v>0</v>
          </cell>
          <cell r="DD1249">
            <v>0</v>
          </cell>
          <cell r="DE1249">
            <v>0</v>
          </cell>
          <cell r="DF1249">
            <v>0</v>
          </cell>
          <cell r="DG1249">
            <v>0</v>
          </cell>
          <cell r="DH1249">
            <v>0</v>
          </cell>
          <cell r="DI1249">
            <v>0</v>
          </cell>
          <cell r="DJ1249">
            <v>0</v>
          </cell>
          <cell r="DK1249">
            <v>0</v>
          </cell>
          <cell r="DL1249">
            <v>0</v>
          </cell>
          <cell r="DM1249">
            <v>0</v>
          </cell>
          <cell r="DN1249">
            <v>0</v>
          </cell>
          <cell r="DO1249">
            <v>0</v>
          </cell>
          <cell r="DP1249">
            <v>0</v>
          </cell>
          <cell r="DQ1249">
            <v>0</v>
          </cell>
          <cell r="DR1249">
            <v>0</v>
          </cell>
          <cell r="DS1249">
            <v>0</v>
          </cell>
          <cell r="DT1249">
            <v>0</v>
          </cell>
          <cell r="DU1249">
            <v>0</v>
          </cell>
          <cell r="DV1249">
            <v>0</v>
          </cell>
        </row>
        <row r="1250">
          <cell r="A1250" t="str">
            <v>AFP CapitalDepósitos retenidos a reaseguros del ext. R</v>
          </cell>
          <cell r="B1250" t="str">
            <v>AFP Capital</v>
          </cell>
          <cell r="C1250">
            <v>0</v>
          </cell>
          <cell r="D1250" t="str">
            <v>R</v>
          </cell>
          <cell r="E1250" t="str">
            <v>Miles USD</v>
          </cell>
          <cell r="F1250" t="str">
            <v>Contabilidad</v>
          </cell>
          <cell r="G1250" t="str">
            <v xml:space="preserve">Depósitos retenidos a reaseguros del ext. 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BV1250">
            <v>0</v>
          </cell>
          <cell r="BW1250">
            <v>0</v>
          </cell>
          <cell r="BX1250">
            <v>0</v>
          </cell>
          <cell r="BY1250">
            <v>0</v>
          </cell>
          <cell r="BZ1250">
            <v>0</v>
          </cell>
          <cell r="CA1250">
            <v>0</v>
          </cell>
          <cell r="CB1250">
            <v>0</v>
          </cell>
          <cell r="CC1250">
            <v>0</v>
          </cell>
          <cell r="CD1250">
            <v>0</v>
          </cell>
          <cell r="CE1250">
            <v>0</v>
          </cell>
          <cell r="CF1250">
            <v>0</v>
          </cell>
          <cell r="CG1250">
            <v>0</v>
          </cell>
          <cell r="CH1250">
            <v>0</v>
          </cell>
          <cell r="CI1250">
            <v>0</v>
          </cell>
          <cell r="CJ1250">
            <v>0</v>
          </cell>
          <cell r="CK1250">
            <v>0</v>
          </cell>
          <cell r="CL1250">
            <v>0</v>
          </cell>
          <cell r="CM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B1250">
            <v>0</v>
          </cell>
          <cell r="DC1250">
            <v>0</v>
          </cell>
          <cell r="DD1250">
            <v>0</v>
          </cell>
          <cell r="DE1250">
            <v>0</v>
          </cell>
          <cell r="DF1250">
            <v>0</v>
          </cell>
          <cell r="DG1250">
            <v>0</v>
          </cell>
          <cell r="DH1250">
            <v>0</v>
          </cell>
          <cell r="DI1250">
            <v>0</v>
          </cell>
          <cell r="DJ1250">
            <v>0</v>
          </cell>
          <cell r="DK1250">
            <v>0</v>
          </cell>
          <cell r="DL1250">
            <v>0</v>
          </cell>
          <cell r="DM1250">
            <v>0</v>
          </cell>
          <cell r="DN1250">
            <v>0</v>
          </cell>
          <cell r="DO1250">
            <v>0</v>
          </cell>
          <cell r="DP1250">
            <v>0</v>
          </cell>
          <cell r="DQ1250">
            <v>0</v>
          </cell>
          <cell r="DR1250">
            <v>0</v>
          </cell>
          <cell r="DS1250">
            <v>0</v>
          </cell>
          <cell r="DT1250">
            <v>0</v>
          </cell>
          <cell r="DU1250">
            <v>0</v>
          </cell>
          <cell r="DV1250">
            <v>0</v>
          </cell>
        </row>
        <row r="1251">
          <cell r="A1251" t="str">
            <v>AFP CapitalReserva de desvalorización siniestralR</v>
          </cell>
          <cell r="B1251" t="str">
            <v>AFP Capital</v>
          </cell>
          <cell r="C1251">
            <v>0</v>
          </cell>
          <cell r="D1251" t="str">
            <v>R</v>
          </cell>
          <cell r="E1251" t="str">
            <v>Miles USD</v>
          </cell>
          <cell r="F1251" t="str">
            <v>Contabilidad</v>
          </cell>
          <cell r="G1251" t="str">
            <v>Reserva de desvalorización siniestral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BV1251">
            <v>0</v>
          </cell>
          <cell r="BW1251">
            <v>0</v>
          </cell>
          <cell r="BX1251">
            <v>0</v>
          </cell>
          <cell r="BY1251">
            <v>0</v>
          </cell>
          <cell r="BZ1251">
            <v>0</v>
          </cell>
          <cell r="CA1251">
            <v>0</v>
          </cell>
          <cell r="CB1251">
            <v>0</v>
          </cell>
          <cell r="CC1251">
            <v>0</v>
          </cell>
          <cell r="CD1251">
            <v>0</v>
          </cell>
          <cell r="CE1251">
            <v>0</v>
          </cell>
          <cell r="CF1251">
            <v>0</v>
          </cell>
          <cell r="CG1251">
            <v>0</v>
          </cell>
          <cell r="CH1251">
            <v>0</v>
          </cell>
          <cell r="CI1251">
            <v>0</v>
          </cell>
          <cell r="CJ1251">
            <v>0</v>
          </cell>
          <cell r="CK1251">
            <v>0</v>
          </cell>
          <cell r="CL1251">
            <v>0</v>
          </cell>
          <cell r="CM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B1251">
            <v>0</v>
          </cell>
          <cell r="DC1251">
            <v>0</v>
          </cell>
          <cell r="DD1251">
            <v>0</v>
          </cell>
          <cell r="DE1251">
            <v>0</v>
          </cell>
          <cell r="DF1251">
            <v>0</v>
          </cell>
          <cell r="DG1251">
            <v>0</v>
          </cell>
          <cell r="DH1251">
            <v>0</v>
          </cell>
          <cell r="DI1251">
            <v>0</v>
          </cell>
          <cell r="DJ1251">
            <v>0</v>
          </cell>
          <cell r="DK1251">
            <v>0</v>
          </cell>
          <cell r="DL1251">
            <v>0</v>
          </cell>
          <cell r="DM1251">
            <v>0</v>
          </cell>
          <cell r="DN1251">
            <v>0</v>
          </cell>
          <cell r="DO1251">
            <v>0</v>
          </cell>
          <cell r="DP1251">
            <v>0</v>
          </cell>
          <cell r="DQ1251">
            <v>0</v>
          </cell>
          <cell r="DR1251">
            <v>0</v>
          </cell>
          <cell r="DS1251">
            <v>0</v>
          </cell>
          <cell r="DT1251">
            <v>0</v>
          </cell>
          <cell r="DU1251">
            <v>0</v>
          </cell>
          <cell r="DV1251">
            <v>0</v>
          </cell>
        </row>
        <row r="1252">
          <cell r="A1252" t="str">
            <v>AFP CapitalReserva de siniestros pendientes parte c.R</v>
          </cell>
          <cell r="B1252" t="str">
            <v>AFP Capital</v>
          </cell>
          <cell r="C1252">
            <v>0</v>
          </cell>
          <cell r="D1252" t="str">
            <v>R</v>
          </cell>
          <cell r="E1252" t="str">
            <v>Miles USD</v>
          </cell>
          <cell r="F1252" t="str">
            <v>Contabilidad</v>
          </cell>
          <cell r="G1252" t="str">
            <v>Reserva de siniestros pendientes parte c.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BV1252">
            <v>0</v>
          </cell>
          <cell r="BW1252">
            <v>0</v>
          </cell>
          <cell r="BX1252">
            <v>0</v>
          </cell>
          <cell r="BY1252">
            <v>0</v>
          </cell>
          <cell r="BZ1252">
            <v>0</v>
          </cell>
          <cell r="CA1252">
            <v>0</v>
          </cell>
          <cell r="CB1252">
            <v>0</v>
          </cell>
          <cell r="CC1252">
            <v>0</v>
          </cell>
          <cell r="CD1252">
            <v>0</v>
          </cell>
          <cell r="CE1252">
            <v>0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0</v>
          </cell>
          <cell r="DM1252">
            <v>0</v>
          </cell>
          <cell r="DN1252">
            <v>0</v>
          </cell>
          <cell r="DO1252">
            <v>0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0</v>
          </cell>
          <cell r="DV1252">
            <v>0</v>
          </cell>
        </row>
        <row r="1253">
          <cell r="A1253" t="str">
            <v>AFP CapitalReserva siniestros pendiente parte reaseguroR</v>
          </cell>
          <cell r="B1253" t="str">
            <v>AFP Capital</v>
          </cell>
          <cell r="C1253">
            <v>0</v>
          </cell>
          <cell r="D1253" t="str">
            <v>R</v>
          </cell>
          <cell r="E1253" t="str">
            <v>Miles USD</v>
          </cell>
          <cell r="F1253" t="str">
            <v>Contabilidad</v>
          </cell>
          <cell r="G1253" t="str">
            <v>Reserva siniestros pendiente parte reaseguro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BV1253">
            <v>0</v>
          </cell>
          <cell r="BW1253">
            <v>0</v>
          </cell>
          <cell r="BX1253">
            <v>0</v>
          </cell>
          <cell r="BY1253">
            <v>0</v>
          </cell>
          <cell r="BZ1253">
            <v>0</v>
          </cell>
          <cell r="CA1253">
            <v>0</v>
          </cell>
          <cell r="CB1253">
            <v>0</v>
          </cell>
          <cell r="CC1253">
            <v>0</v>
          </cell>
          <cell r="CD1253">
            <v>0</v>
          </cell>
          <cell r="CE1253">
            <v>0</v>
          </cell>
          <cell r="CF1253">
            <v>0</v>
          </cell>
          <cell r="CG1253">
            <v>0</v>
          </cell>
          <cell r="CH1253">
            <v>0</v>
          </cell>
          <cell r="CI1253">
            <v>0</v>
          </cell>
          <cell r="CJ1253">
            <v>0</v>
          </cell>
          <cell r="CK1253">
            <v>0</v>
          </cell>
          <cell r="CL1253">
            <v>0</v>
          </cell>
          <cell r="CM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B1253">
            <v>0</v>
          </cell>
          <cell r="DC1253">
            <v>0</v>
          </cell>
          <cell r="DD1253">
            <v>0</v>
          </cell>
          <cell r="DE1253">
            <v>0</v>
          </cell>
          <cell r="DF1253">
            <v>0</v>
          </cell>
          <cell r="DG1253">
            <v>0</v>
          </cell>
          <cell r="DH1253">
            <v>0</v>
          </cell>
          <cell r="DI1253">
            <v>0</v>
          </cell>
          <cell r="DJ1253">
            <v>0</v>
          </cell>
          <cell r="DK1253">
            <v>0</v>
          </cell>
          <cell r="DL1253">
            <v>0</v>
          </cell>
          <cell r="DM1253">
            <v>0</v>
          </cell>
          <cell r="DN1253">
            <v>0</v>
          </cell>
          <cell r="DO1253">
            <v>0</v>
          </cell>
          <cell r="DP1253">
            <v>0</v>
          </cell>
          <cell r="DQ1253">
            <v>0</v>
          </cell>
          <cell r="DR1253">
            <v>0</v>
          </cell>
          <cell r="DS1253">
            <v>0</v>
          </cell>
          <cell r="DT1253">
            <v>0</v>
          </cell>
          <cell r="DU1253">
            <v>0</v>
          </cell>
          <cell r="DV1253">
            <v>0</v>
          </cell>
        </row>
        <row r="1254">
          <cell r="A1254" t="str">
            <v>AFP CapitalReservas especiales - riesgos profesionalesR</v>
          </cell>
          <cell r="B1254" t="str">
            <v>AFP Capital</v>
          </cell>
          <cell r="C1254">
            <v>0</v>
          </cell>
          <cell r="D1254" t="str">
            <v>R</v>
          </cell>
          <cell r="E1254" t="str">
            <v>Miles USD</v>
          </cell>
          <cell r="F1254" t="str">
            <v>Contabilidad</v>
          </cell>
          <cell r="G1254" t="str">
            <v>Reservas especiales - riesgos profesionales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  <cell r="BQ1254">
            <v>0</v>
          </cell>
          <cell r="BR1254">
            <v>0</v>
          </cell>
          <cell r="BS1254">
            <v>0</v>
          </cell>
          <cell r="BT1254">
            <v>0</v>
          </cell>
          <cell r="BU1254">
            <v>0</v>
          </cell>
          <cell r="BV1254">
            <v>0</v>
          </cell>
          <cell r="BW1254">
            <v>0</v>
          </cell>
          <cell r="BX1254">
            <v>0</v>
          </cell>
          <cell r="BY1254">
            <v>0</v>
          </cell>
          <cell r="BZ1254">
            <v>0</v>
          </cell>
          <cell r="CA1254">
            <v>0</v>
          </cell>
          <cell r="CB1254">
            <v>0</v>
          </cell>
          <cell r="CC1254">
            <v>0</v>
          </cell>
          <cell r="CD1254">
            <v>0</v>
          </cell>
          <cell r="CE1254">
            <v>0</v>
          </cell>
          <cell r="CF1254">
            <v>0</v>
          </cell>
          <cell r="CG1254">
            <v>0</v>
          </cell>
          <cell r="CH1254">
            <v>0</v>
          </cell>
          <cell r="CI1254">
            <v>0</v>
          </cell>
          <cell r="CJ1254">
            <v>0</v>
          </cell>
          <cell r="CK1254">
            <v>0</v>
          </cell>
          <cell r="CL1254">
            <v>0</v>
          </cell>
          <cell r="CM1254">
            <v>0</v>
          </cell>
          <cell r="CN1254">
            <v>0</v>
          </cell>
          <cell r="CO1254">
            <v>0</v>
          </cell>
          <cell r="CP1254">
            <v>0</v>
          </cell>
          <cell r="CQ1254">
            <v>0</v>
          </cell>
          <cell r="CR1254">
            <v>0</v>
          </cell>
          <cell r="CS1254">
            <v>0</v>
          </cell>
          <cell r="CT1254">
            <v>0</v>
          </cell>
          <cell r="CU1254">
            <v>0</v>
          </cell>
          <cell r="CV1254">
            <v>0</v>
          </cell>
          <cell r="CW1254">
            <v>0</v>
          </cell>
          <cell r="CX1254">
            <v>0</v>
          </cell>
          <cell r="CY1254">
            <v>0</v>
          </cell>
          <cell r="CZ1254">
            <v>0</v>
          </cell>
          <cell r="DA1254">
            <v>0</v>
          </cell>
          <cell r="DB1254">
            <v>0</v>
          </cell>
          <cell r="DC1254">
            <v>0</v>
          </cell>
          <cell r="DD1254">
            <v>0</v>
          </cell>
          <cell r="DE1254">
            <v>0</v>
          </cell>
          <cell r="DF1254">
            <v>0</v>
          </cell>
          <cell r="DG1254">
            <v>0</v>
          </cell>
          <cell r="DH1254">
            <v>0</v>
          </cell>
          <cell r="DI1254">
            <v>0</v>
          </cell>
          <cell r="DJ1254">
            <v>0</v>
          </cell>
          <cell r="DK1254">
            <v>0</v>
          </cell>
          <cell r="DL1254">
            <v>0</v>
          </cell>
          <cell r="DM1254">
            <v>0</v>
          </cell>
          <cell r="DN1254">
            <v>0</v>
          </cell>
          <cell r="DO1254">
            <v>0</v>
          </cell>
          <cell r="DP1254">
            <v>0</v>
          </cell>
          <cell r="DQ1254">
            <v>0</v>
          </cell>
          <cell r="DR1254">
            <v>0</v>
          </cell>
          <cell r="DS1254">
            <v>0</v>
          </cell>
          <cell r="DT1254">
            <v>0</v>
          </cell>
          <cell r="DU1254">
            <v>0</v>
          </cell>
          <cell r="DV1254">
            <v>0</v>
          </cell>
        </row>
        <row r="1255">
          <cell r="A1255" t="str">
            <v>AFP CapitalPasivos estimados y provisiones R</v>
          </cell>
          <cell r="B1255" t="str">
            <v>AFP Capital</v>
          </cell>
          <cell r="C1255">
            <v>0</v>
          </cell>
          <cell r="D1255" t="str">
            <v>R</v>
          </cell>
          <cell r="E1255" t="str">
            <v>Miles USD</v>
          </cell>
          <cell r="F1255" t="str">
            <v>Contabilidad</v>
          </cell>
          <cell r="G1255" t="str">
            <v xml:space="preserve">Pasivos estimados y provisiones 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5747981.5000001667</v>
          </cell>
          <cell r="O1255">
            <v>6854976.4000001904</v>
          </cell>
          <cell r="P1255">
            <v>7562524.1000002399</v>
          </cell>
          <cell r="Q1255">
            <v>7944572.1900000507</v>
          </cell>
          <cell r="R1255">
            <v>7266157.5000002384</v>
          </cell>
          <cell r="S1255">
            <v>7209579.5999996783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BV1255">
            <v>0</v>
          </cell>
          <cell r="BW1255">
            <v>0</v>
          </cell>
          <cell r="BX1255">
            <v>0</v>
          </cell>
          <cell r="BY1255">
            <v>0</v>
          </cell>
          <cell r="BZ1255">
            <v>0</v>
          </cell>
          <cell r="CA1255">
            <v>0</v>
          </cell>
          <cell r="CB1255">
            <v>0</v>
          </cell>
          <cell r="CC1255">
            <v>0</v>
          </cell>
          <cell r="CD1255">
            <v>0</v>
          </cell>
          <cell r="CE1255">
            <v>0</v>
          </cell>
          <cell r="CF1255">
            <v>0</v>
          </cell>
          <cell r="CG1255">
            <v>0</v>
          </cell>
          <cell r="CH1255">
            <v>0</v>
          </cell>
          <cell r="CI1255">
            <v>0</v>
          </cell>
          <cell r="CJ1255">
            <v>0</v>
          </cell>
          <cell r="CK1255">
            <v>0</v>
          </cell>
          <cell r="CL1255">
            <v>0</v>
          </cell>
          <cell r="CM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0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B1255">
            <v>0</v>
          </cell>
          <cell r="DC1255">
            <v>0</v>
          </cell>
          <cell r="DD1255">
            <v>0</v>
          </cell>
          <cell r="DE1255">
            <v>0</v>
          </cell>
          <cell r="DF1255">
            <v>0</v>
          </cell>
          <cell r="DG1255">
            <v>0</v>
          </cell>
          <cell r="DH1255">
            <v>0</v>
          </cell>
          <cell r="DI1255">
            <v>0</v>
          </cell>
          <cell r="DJ1255">
            <v>0</v>
          </cell>
          <cell r="DK1255">
            <v>0</v>
          </cell>
          <cell r="DL1255">
            <v>0</v>
          </cell>
          <cell r="DM1255">
            <v>0</v>
          </cell>
          <cell r="DN1255">
            <v>0</v>
          </cell>
          <cell r="DO1255">
            <v>0</v>
          </cell>
          <cell r="DP1255">
            <v>0</v>
          </cell>
          <cell r="DQ1255">
            <v>0</v>
          </cell>
          <cell r="DR1255">
            <v>0</v>
          </cell>
          <cell r="DS1255">
            <v>0</v>
          </cell>
          <cell r="DT1255">
            <v>0</v>
          </cell>
          <cell r="DU1255">
            <v>0</v>
          </cell>
          <cell r="DV1255">
            <v>0</v>
          </cell>
        </row>
        <row r="1256">
          <cell r="A1256" t="str">
            <v>AFP CapitalObligaciones laboralesR</v>
          </cell>
          <cell r="B1256" t="str">
            <v>AFP Capital</v>
          </cell>
          <cell r="C1256">
            <v>0</v>
          </cell>
          <cell r="D1256" t="str">
            <v>R</v>
          </cell>
          <cell r="E1256" t="str">
            <v>Miles USD</v>
          </cell>
          <cell r="F1256" t="str">
            <v>Contabilidad</v>
          </cell>
          <cell r="G1256" t="str">
            <v>Obligaciones laborales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2744751.3000001665</v>
          </cell>
          <cell r="O1256">
            <v>3715372.5000001895</v>
          </cell>
          <cell r="P1256">
            <v>4777620.1000002399</v>
          </cell>
          <cell r="Q1256">
            <v>4593808.0200000508</v>
          </cell>
          <cell r="R1256">
            <v>3811227.7000002377</v>
          </cell>
          <cell r="S1256">
            <v>3621486.0999996779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0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0</v>
          </cell>
        </row>
        <row r="1257">
          <cell r="A1257" t="str">
            <v>AFP CapitalObligaciones fiscalesR</v>
          </cell>
          <cell r="B1257" t="str">
            <v>AFP Capital</v>
          </cell>
          <cell r="C1257">
            <v>0</v>
          </cell>
          <cell r="D1257" t="str">
            <v>R</v>
          </cell>
          <cell r="E1257" t="str">
            <v>Miles USD</v>
          </cell>
          <cell r="F1257" t="str">
            <v>Contabilidad</v>
          </cell>
          <cell r="G1257" t="str">
            <v>Obligaciones fiscales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BV1257">
            <v>0</v>
          </cell>
          <cell r="BW1257">
            <v>0</v>
          </cell>
          <cell r="BX1257">
            <v>0</v>
          </cell>
          <cell r="BY1257">
            <v>0</v>
          </cell>
          <cell r="BZ1257">
            <v>0</v>
          </cell>
          <cell r="CA1257">
            <v>0</v>
          </cell>
          <cell r="CB1257">
            <v>0</v>
          </cell>
          <cell r="CC1257">
            <v>0</v>
          </cell>
          <cell r="CD1257">
            <v>0</v>
          </cell>
          <cell r="CE1257">
            <v>0</v>
          </cell>
          <cell r="CF1257">
            <v>0</v>
          </cell>
          <cell r="CG1257">
            <v>0</v>
          </cell>
          <cell r="CH1257">
            <v>0</v>
          </cell>
          <cell r="CI1257">
            <v>0</v>
          </cell>
          <cell r="CJ1257">
            <v>0</v>
          </cell>
          <cell r="CK1257">
            <v>0</v>
          </cell>
          <cell r="CL1257">
            <v>0</v>
          </cell>
          <cell r="CM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</row>
        <row r="1258">
          <cell r="A1258" t="str">
            <v>AFP CapitalComisiones causadas sobre primas por rec.R</v>
          </cell>
          <cell r="B1258" t="str">
            <v>AFP Capital</v>
          </cell>
          <cell r="C1258">
            <v>0</v>
          </cell>
          <cell r="D1258" t="str">
            <v>R</v>
          </cell>
          <cell r="E1258" t="str">
            <v>Miles USD</v>
          </cell>
          <cell r="F1258" t="str">
            <v>Contabilidad</v>
          </cell>
          <cell r="G1258" t="str">
            <v>Comisiones causadas sobre primas por rec.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0</v>
          </cell>
          <cell r="BY1258">
            <v>0</v>
          </cell>
          <cell r="BZ1258">
            <v>0</v>
          </cell>
          <cell r="CA1258">
            <v>0</v>
          </cell>
          <cell r="CB1258">
            <v>0</v>
          </cell>
          <cell r="CC1258">
            <v>0</v>
          </cell>
          <cell r="CD1258">
            <v>0</v>
          </cell>
          <cell r="CE1258">
            <v>0</v>
          </cell>
          <cell r="CF1258">
            <v>0</v>
          </cell>
          <cell r="CG1258">
            <v>0</v>
          </cell>
          <cell r="CH1258">
            <v>0</v>
          </cell>
          <cell r="CI1258">
            <v>0</v>
          </cell>
          <cell r="CJ1258">
            <v>0</v>
          </cell>
          <cell r="CK1258">
            <v>0</v>
          </cell>
          <cell r="CL1258">
            <v>0</v>
          </cell>
          <cell r="CM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B1258">
            <v>0</v>
          </cell>
          <cell r="DC1258">
            <v>0</v>
          </cell>
          <cell r="DD1258">
            <v>0</v>
          </cell>
          <cell r="DE1258">
            <v>0</v>
          </cell>
          <cell r="DF1258">
            <v>0</v>
          </cell>
          <cell r="DG1258">
            <v>0</v>
          </cell>
          <cell r="DH1258">
            <v>0</v>
          </cell>
          <cell r="DI1258">
            <v>0</v>
          </cell>
          <cell r="DJ1258">
            <v>0</v>
          </cell>
          <cell r="DK1258">
            <v>0</v>
          </cell>
          <cell r="DL1258">
            <v>0</v>
          </cell>
          <cell r="DM1258">
            <v>0</v>
          </cell>
          <cell r="DN1258">
            <v>0</v>
          </cell>
          <cell r="DO1258">
            <v>0</v>
          </cell>
          <cell r="DP1258">
            <v>0</v>
          </cell>
          <cell r="DQ1258">
            <v>0</v>
          </cell>
          <cell r="DR1258">
            <v>0</v>
          </cell>
          <cell r="DS1258">
            <v>0</v>
          </cell>
          <cell r="DT1258">
            <v>0</v>
          </cell>
          <cell r="DU1258">
            <v>0</v>
          </cell>
          <cell r="DV1258">
            <v>0</v>
          </cell>
        </row>
        <row r="1259">
          <cell r="A1259" t="str">
            <v>AFP CapitalPensiones de jubilación R</v>
          </cell>
          <cell r="B1259" t="str">
            <v>AFP Capital</v>
          </cell>
          <cell r="C1259">
            <v>0</v>
          </cell>
          <cell r="D1259" t="str">
            <v>R</v>
          </cell>
          <cell r="E1259" t="str">
            <v>Miles USD</v>
          </cell>
          <cell r="F1259" t="str">
            <v>Contabilidad</v>
          </cell>
          <cell r="G1259" t="str">
            <v xml:space="preserve">Pensiones de jubilación 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689254.10000000009</v>
          </cell>
          <cell r="O1259">
            <v>356051.7</v>
          </cell>
          <cell r="P1259">
            <v>410804.4</v>
          </cell>
          <cell r="Q1259">
            <v>971787.06</v>
          </cell>
          <cell r="R1259">
            <v>356051.7</v>
          </cell>
          <cell r="S1259">
            <v>356051.7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0</v>
          </cell>
          <cell r="CI1259">
            <v>0</v>
          </cell>
          <cell r="CJ1259">
            <v>0</v>
          </cell>
          <cell r="CK1259">
            <v>0</v>
          </cell>
          <cell r="CL1259">
            <v>0</v>
          </cell>
          <cell r="CM1259">
            <v>0</v>
          </cell>
          <cell r="CN1259">
            <v>0</v>
          </cell>
          <cell r="CO1259">
            <v>0</v>
          </cell>
          <cell r="CP1259">
            <v>0</v>
          </cell>
          <cell r="CQ1259">
            <v>0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B1259">
            <v>0</v>
          </cell>
          <cell r="DC1259">
            <v>0</v>
          </cell>
          <cell r="DD1259">
            <v>0</v>
          </cell>
          <cell r="DE1259">
            <v>0</v>
          </cell>
          <cell r="DF1259">
            <v>0</v>
          </cell>
          <cell r="DG1259">
            <v>0</v>
          </cell>
          <cell r="DH1259">
            <v>0</v>
          </cell>
          <cell r="DI1259">
            <v>0</v>
          </cell>
          <cell r="DJ1259">
            <v>0</v>
          </cell>
          <cell r="DK1259">
            <v>0</v>
          </cell>
          <cell r="DL1259">
            <v>0</v>
          </cell>
          <cell r="DM1259">
            <v>0</v>
          </cell>
          <cell r="DN1259">
            <v>0</v>
          </cell>
          <cell r="DO1259">
            <v>0</v>
          </cell>
          <cell r="DP1259">
            <v>0</v>
          </cell>
          <cell r="DQ1259">
            <v>0</v>
          </cell>
          <cell r="DR1259">
            <v>0</v>
          </cell>
          <cell r="DS1259">
            <v>0</v>
          </cell>
          <cell r="DT1259">
            <v>0</v>
          </cell>
          <cell r="DU1259">
            <v>0</v>
          </cell>
          <cell r="DV1259">
            <v>0</v>
          </cell>
        </row>
        <row r="1260">
          <cell r="A1260" t="str">
            <v>AFP CapitalImpuesto de renta y complementariosR</v>
          </cell>
          <cell r="B1260" t="str">
            <v>AFP Capital</v>
          </cell>
          <cell r="C1260">
            <v>0</v>
          </cell>
          <cell r="D1260" t="str">
            <v>R</v>
          </cell>
          <cell r="E1260" t="str">
            <v>Miles USD</v>
          </cell>
          <cell r="F1260" t="str">
            <v>Contabilidad</v>
          </cell>
          <cell r="G1260" t="str">
            <v>Impuesto de renta y complementarios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6591</v>
          </cell>
          <cell r="O1260">
            <v>1010.7</v>
          </cell>
          <cell r="P1260">
            <v>6509.2</v>
          </cell>
          <cell r="Q1260">
            <v>6493.1250000000009</v>
          </cell>
          <cell r="R1260">
            <v>1010.7</v>
          </cell>
          <cell r="S1260">
            <v>1010.7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0</v>
          </cell>
          <cell r="CI1260">
            <v>0</v>
          </cell>
          <cell r="CJ1260">
            <v>0</v>
          </cell>
          <cell r="CK1260">
            <v>0</v>
          </cell>
          <cell r="CL1260">
            <v>0</v>
          </cell>
          <cell r="CM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B1260">
            <v>0</v>
          </cell>
          <cell r="DC1260">
            <v>0</v>
          </cell>
          <cell r="DD1260">
            <v>0</v>
          </cell>
          <cell r="DE1260">
            <v>0</v>
          </cell>
          <cell r="DF1260">
            <v>0</v>
          </cell>
          <cell r="DG1260">
            <v>0</v>
          </cell>
          <cell r="DH1260">
            <v>0</v>
          </cell>
          <cell r="DI1260">
            <v>0</v>
          </cell>
          <cell r="DJ1260">
            <v>0</v>
          </cell>
          <cell r="DK1260">
            <v>0</v>
          </cell>
          <cell r="DL1260">
            <v>0</v>
          </cell>
          <cell r="DM1260">
            <v>0</v>
          </cell>
          <cell r="DN1260">
            <v>0</v>
          </cell>
          <cell r="DO1260">
            <v>0</v>
          </cell>
          <cell r="DP1260">
            <v>0</v>
          </cell>
          <cell r="DQ1260">
            <v>0</v>
          </cell>
          <cell r="DR1260">
            <v>0</v>
          </cell>
          <cell r="DS1260">
            <v>0</v>
          </cell>
          <cell r="DT1260">
            <v>0</v>
          </cell>
          <cell r="DU1260">
            <v>0</v>
          </cell>
          <cell r="DV1260">
            <v>0</v>
          </cell>
        </row>
        <row r="1261">
          <cell r="A1261" t="str">
            <v>AFP CapitalIndustría y comercioR</v>
          </cell>
          <cell r="B1261" t="str">
            <v>AFP Capital</v>
          </cell>
          <cell r="C1261">
            <v>0</v>
          </cell>
          <cell r="D1261" t="str">
            <v>R</v>
          </cell>
          <cell r="E1261" t="str">
            <v>Miles USD</v>
          </cell>
          <cell r="F1261" t="str">
            <v>Contabilidad</v>
          </cell>
          <cell r="G1261" t="str">
            <v>Industría y comercio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</row>
        <row r="1262">
          <cell r="A1262" t="str">
            <v>AFP CapitalServicios hospitalarios autorizadas y no cobradosR</v>
          </cell>
          <cell r="B1262" t="str">
            <v>AFP Capital</v>
          </cell>
          <cell r="C1262">
            <v>0</v>
          </cell>
          <cell r="D1262" t="str">
            <v>R</v>
          </cell>
          <cell r="E1262" t="str">
            <v>Miles USD</v>
          </cell>
          <cell r="F1262" t="str">
            <v>Contabilidad</v>
          </cell>
          <cell r="G1262" t="str">
            <v>Servicios hospitalarios autorizadas y no cobrados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  <cell r="AV1262">
            <v>0</v>
          </cell>
          <cell r="AW1262">
            <v>0</v>
          </cell>
          <cell r="AX1262">
            <v>0</v>
          </cell>
          <cell r="AY1262">
            <v>0</v>
          </cell>
          <cell r="AZ1262">
            <v>0</v>
          </cell>
          <cell r="BA1262">
            <v>0</v>
          </cell>
          <cell r="BB1262">
            <v>0</v>
          </cell>
          <cell r="BC1262">
            <v>0</v>
          </cell>
          <cell r="BD1262">
            <v>0</v>
          </cell>
          <cell r="BE1262">
            <v>0</v>
          </cell>
          <cell r="BF1262">
            <v>0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BV1262">
            <v>0</v>
          </cell>
          <cell r="BW1262">
            <v>0</v>
          </cell>
          <cell r="BX1262">
            <v>0</v>
          </cell>
          <cell r="BY1262">
            <v>0</v>
          </cell>
          <cell r="BZ1262">
            <v>0</v>
          </cell>
          <cell r="CA1262">
            <v>0</v>
          </cell>
          <cell r="CB1262">
            <v>0</v>
          </cell>
          <cell r="CC1262">
            <v>0</v>
          </cell>
          <cell r="CD1262">
            <v>0</v>
          </cell>
          <cell r="CE1262">
            <v>0</v>
          </cell>
          <cell r="CF1262">
            <v>0</v>
          </cell>
          <cell r="CG1262">
            <v>0</v>
          </cell>
          <cell r="CH1262">
            <v>0</v>
          </cell>
          <cell r="CI1262">
            <v>0</v>
          </cell>
          <cell r="CJ1262">
            <v>0</v>
          </cell>
          <cell r="CK1262">
            <v>0</v>
          </cell>
          <cell r="CL1262">
            <v>0</v>
          </cell>
          <cell r="CM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DI1262">
            <v>0</v>
          </cell>
          <cell r="DJ1262">
            <v>0</v>
          </cell>
          <cell r="DK1262">
            <v>0</v>
          </cell>
          <cell r="DL1262">
            <v>0</v>
          </cell>
          <cell r="DM1262">
            <v>0</v>
          </cell>
          <cell r="DN1262">
            <v>0</v>
          </cell>
          <cell r="DO1262">
            <v>0</v>
          </cell>
          <cell r="DP1262">
            <v>0</v>
          </cell>
          <cell r="DQ1262">
            <v>0</v>
          </cell>
          <cell r="DR1262">
            <v>0</v>
          </cell>
          <cell r="DS1262">
            <v>0</v>
          </cell>
          <cell r="DT1262">
            <v>0</v>
          </cell>
          <cell r="DU1262">
            <v>0</v>
          </cell>
          <cell r="DV1262">
            <v>0</v>
          </cell>
        </row>
        <row r="1263">
          <cell r="A1263" t="str">
            <v>AFP CapitalOtrosR</v>
          </cell>
          <cell r="B1263" t="str">
            <v>AFP Capital</v>
          </cell>
          <cell r="C1263">
            <v>0</v>
          </cell>
          <cell r="D1263" t="str">
            <v>R</v>
          </cell>
          <cell r="E1263" t="str">
            <v>Miles USD</v>
          </cell>
          <cell r="F1263" t="str">
            <v>Contabilidad</v>
          </cell>
          <cell r="G1263" t="str">
            <v>Otros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2307385.1</v>
          </cell>
          <cell r="O1263">
            <v>2782541.5</v>
          </cell>
          <cell r="P1263">
            <v>2367590.3999999999</v>
          </cell>
          <cell r="Q1263">
            <v>2372483.9850000003</v>
          </cell>
          <cell r="R1263">
            <v>3097867.4000000004</v>
          </cell>
          <cell r="S1263">
            <v>3231031.1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</row>
        <row r="1264">
          <cell r="A1264" t="str">
            <v>AFP CapitalDiferidosR</v>
          </cell>
          <cell r="B1264" t="str">
            <v>AFP Capital</v>
          </cell>
          <cell r="C1264">
            <v>0</v>
          </cell>
          <cell r="D1264" t="str">
            <v>R</v>
          </cell>
          <cell r="E1264" t="str">
            <v>Miles USD</v>
          </cell>
          <cell r="F1264" t="str">
            <v>Contabilidad</v>
          </cell>
          <cell r="G1264" t="str">
            <v>Diferidos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23161795.300000001</v>
          </cell>
          <cell r="O1264">
            <v>27742886.100000001</v>
          </cell>
          <cell r="P1264">
            <v>22778657.900000002</v>
          </cell>
          <cell r="Q1264">
            <v>22405488.795000006</v>
          </cell>
          <cell r="R1264">
            <v>27742886.100000001</v>
          </cell>
          <cell r="S1264">
            <v>27742886.100000001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0</v>
          </cell>
          <cell r="AY1264">
            <v>0</v>
          </cell>
          <cell r="AZ1264">
            <v>0</v>
          </cell>
          <cell r="BA1264">
            <v>0</v>
          </cell>
          <cell r="BB1264">
            <v>0</v>
          </cell>
          <cell r="BC1264">
            <v>0</v>
          </cell>
          <cell r="BD1264">
            <v>0</v>
          </cell>
          <cell r="BE1264">
            <v>0</v>
          </cell>
          <cell r="BF1264">
            <v>0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>
            <v>0</v>
          </cell>
          <cell r="CE1264">
            <v>0</v>
          </cell>
          <cell r="CF1264">
            <v>0</v>
          </cell>
          <cell r="CG1264">
            <v>0</v>
          </cell>
          <cell r="CH1264">
            <v>0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0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0</v>
          </cell>
        </row>
        <row r="1265">
          <cell r="A1265" t="str">
            <v>AFP CapitalOtros pasivosR</v>
          </cell>
          <cell r="B1265" t="str">
            <v>AFP Capital</v>
          </cell>
          <cell r="C1265">
            <v>0</v>
          </cell>
          <cell r="D1265" t="str">
            <v>R</v>
          </cell>
          <cell r="E1265" t="str">
            <v>Miles USD</v>
          </cell>
          <cell r="F1265" t="str">
            <v>Contabilidad</v>
          </cell>
          <cell r="G1265" t="str">
            <v>Otros pasivos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0</v>
          </cell>
          <cell r="CJ1265">
            <v>0</v>
          </cell>
          <cell r="CK1265">
            <v>0</v>
          </cell>
          <cell r="CL1265">
            <v>0</v>
          </cell>
          <cell r="CM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0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0</v>
          </cell>
        </row>
        <row r="1266">
          <cell r="A1266" t="str">
            <v>AFP CapitalAnticipos y avances recibidosR</v>
          </cell>
          <cell r="B1266" t="str">
            <v>AFP Capital</v>
          </cell>
          <cell r="C1266">
            <v>0</v>
          </cell>
          <cell r="D1266" t="str">
            <v>R</v>
          </cell>
          <cell r="E1266" t="str">
            <v>Miles USD</v>
          </cell>
          <cell r="F1266" t="str">
            <v>Contabilidad</v>
          </cell>
          <cell r="G1266" t="str">
            <v>Anticipos y avances recibidos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BV1266">
            <v>0</v>
          </cell>
          <cell r="BW1266">
            <v>0</v>
          </cell>
          <cell r="BX1266">
            <v>0</v>
          </cell>
          <cell r="BY1266">
            <v>0</v>
          </cell>
          <cell r="BZ1266">
            <v>0</v>
          </cell>
          <cell r="CA1266">
            <v>0</v>
          </cell>
          <cell r="CB1266">
            <v>0</v>
          </cell>
          <cell r="CC1266">
            <v>0</v>
          </cell>
          <cell r="CD1266">
            <v>0</v>
          </cell>
          <cell r="CE1266">
            <v>0</v>
          </cell>
          <cell r="CF1266">
            <v>0</v>
          </cell>
          <cell r="CG1266">
            <v>0</v>
          </cell>
          <cell r="CH1266">
            <v>0</v>
          </cell>
          <cell r="CI1266">
            <v>0</v>
          </cell>
          <cell r="CJ1266">
            <v>0</v>
          </cell>
          <cell r="CK1266">
            <v>0</v>
          </cell>
          <cell r="CL1266">
            <v>0</v>
          </cell>
          <cell r="CM1266">
            <v>0</v>
          </cell>
          <cell r="CN1266">
            <v>0</v>
          </cell>
          <cell r="CO1266">
            <v>0</v>
          </cell>
          <cell r="CP1266">
            <v>0</v>
          </cell>
          <cell r="CQ1266">
            <v>0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B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  <cell r="DI1266">
            <v>0</v>
          </cell>
          <cell r="DJ1266">
            <v>0</v>
          </cell>
          <cell r="DK1266">
            <v>0</v>
          </cell>
          <cell r="DL1266">
            <v>0</v>
          </cell>
          <cell r="DM1266">
            <v>0</v>
          </cell>
          <cell r="DN1266">
            <v>0</v>
          </cell>
          <cell r="DO1266">
            <v>0</v>
          </cell>
          <cell r="DP1266">
            <v>0</v>
          </cell>
          <cell r="DQ1266">
            <v>0</v>
          </cell>
          <cell r="DR1266">
            <v>0</v>
          </cell>
          <cell r="DS1266">
            <v>0</v>
          </cell>
          <cell r="DT1266">
            <v>0</v>
          </cell>
          <cell r="DU1266">
            <v>0</v>
          </cell>
          <cell r="DV1266">
            <v>0</v>
          </cell>
        </row>
        <row r="1267">
          <cell r="A1267" t="str">
            <v>AFP CapitalCuentas en participaciónR</v>
          </cell>
          <cell r="B1267" t="str">
            <v>AFP Capital</v>
          </cell>
          <cell r="C1267">
            <v>0</v>
          </cell>
          <cell r="D1267" t="str">
            <v>R</v>
          </cell>
          <cell r="E1267" t="str">
            <v>Miles USD</v>
          </cell>
          <cell r="F1267" t="str">
            <v>Contabilidad</v>
          </cell>
          <cell r="G1267" t="str">
            <v>Cuentas en participación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BV1267">
            <v>0</v>
          </cell>
          <cell r="BW1267">
            <v>0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B1267">
            <v>0</v>
          </cell>
          <cell r="CC1267">
            <v>0</v>
          </cell>
          <cell r="CD1267">
            <v>0</v>
          </cell>
          <cell r="CE1267">
            <v>0</v>
          </cell>
          <cell r="CF1267">
            <v>0</v>
          </cell>
          <cell r="CG1267">
            <v>0</v>
          </cell>
          <cell r="CH1267">
            <v>0</v>
          </cell>
          <cell r="CI1267">
            <v>0</v>
          </cell>
          <cell r="CJ1267">
            <v>0</v>
          </cell>
          <cell r="CK1267">
            <v>0</v>
          </cell>
          <cell r="CL1267">
            <v>0</v>
          </cell>
          <cell r="CM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B1267">
            <v>0</v>
          </cell>
          <cell r="DC1267">
            <v>0</v>
          </cell>
          <cell r="DD1267">
            <v>0</v>
          </cell>
          <cell r="DE1267">
            <v>0</v>
          </cell>
          <cell r="DF1267">
            <v>0</v>
          </cell>
          <cell r="DG1267">
            <v>0</v>
          </cell>
          <cell r="DH1267">
            <v>0</v>
          </cell>
          <cell r="DI1267">
            <v>0</v>
          </cell>
          <cell r="DJ1267">
            <v>0</v>
          </cell>
          <cell r="DK1267">
            <v>0</v>
          </cell>
          <cell r="DL1267">
            <v>0</v>
          </cell>
          <cell r="DM1267">
            <v>0</v>
          </cell>
          <cell r="DN1267">
            <v>0</v>
          </cell>
          <cell r="DO1267">
            <v>0</v>
          </cell>
          <cell r="DP1267">
            <v>0</v>
          </cell>
          <cell r="DQ1267">
            <v>0</v>
          </cell>
          <cell r="DR1267">
            <v>0</v>
          </cell>
          <cell r="DS1267">
            <v>0</v>
          </cell>
          <cell r="DT1267">
            <v>0</v>
          </cell>
          <cell r="DU1267">
            <v>0</v>
          </cell>
          <cell r="DV1267">
            <v>0</v>
          </cell>
        </row>
        <row r="1268">
          <cell r="A1268" t="str">
            <v>AFP CapitalDiversosR</v>
          </cell>
          <cell r="B1268" t="str">
            <v>AFP Capital</v>
          </cell>
          <cell r="C1268">
            <v>0</v>
          </cell>
          <cell r="D1268" t="str">
            <v>R</v>
          </cell>
          <cell r="E1268" t="str">
            <v>Miles USD</v>
          </cell>
          <cell r="F1268" t="str">
            <v>Contabilidad</v>
          </cell>
          <cell r="G1268" t="str">
            <v>Diversos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</row>
        <row r="1269">
          <cell r="A1269" t="str">
            <v>AFP CapitalInstrumentos financieros derivados - coberturaR</v>
          </cell>
          <cell r="B1269" t="str">
            <v>AFP Capital</v>
          </cell>
          <cell r="C1269">
            <v>0</v>
          </cell>
          <cell r="D1269" t="str">
            <v>R</v>
          </cell>
          <cell r="E1269" t="str">
            <v>Miles USD</v>
          </cell>
          <cell r="F1269" t="str">
            <v>Contabilidad</v>
          </cell>
          <cell r="G1269" t="str">
            <v>Instrumentos financieros derivados - cobertura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BV1269">
            <v>0</v>
          </cell>
          <cell r="BW1269">
            <v>0</v>
          </cell>
          <cell r="BX1269">
            <v>0</v>
          </cell>
          <cell r="BY1269">
            <v>0</v>
          </cell>
          <cell r="BZ1269">
            <v>0</v>
          </cell>
          <cell r="CA1269">
            <v>0</v>
          </cell>
          <cell r="CB1269">
            <v>0</v>
          </cell>
          <cell r="CC1269">
            <v>0</v>
          </cell>
          <cell r="CD1269">
            <v>0</v>
          </cell>
          <cell r="CE1269">
            <v>0</v>
          </cell>
          <cell r="CF1269">
            <v>0</v>
          </cell>
          <cell r="CG1269">
            <v>0</v>
          </cell>
          <cell r="CH1269">
            <v>0</v>
          </cell>
          <cell r="CI1269">
            <v>0</v>
          </cell>
          <cell r="CJ1269">
            <v>0</v>
          </cell>
          <cell r="CK1269">
            <v>0</v>
          </cell>
          <cell r="CL1269">
            <v>0</v>
          </cell>
          <cell r="CM1269">
            <v>0</v>
          </cell>
          <cell r="CN1269">
            <v>0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B1269">
            <v>0</v>
          </cell>
          <cell r="DC1269">
            <v>0</v>
          </cell>
          <cell r="DD1269">
            <v>0</v>
          </cell>
          <cell r="DE1269">
            <v>0</v>
          </cell>
          <cell r="DF1269">
            <v>0</v>
          </cell>
          <cell r="DG1269">
            <v>0</v>
          </cell>
          <cell r="DH1269">
            <v>0</v>
          </cell>
          <cell r="DI1269">
            <v>0</v>
          </cell>
          <cell r="DJ1269">
            <v>0</v>
          </cell>
          <cell r="DK1269">
            <v>0</v>
          </cell>
          <cell r="DL1269">
            <v>0</v>
          </cell>
          <cell r="DM1269">
            <v>0</v>
          </cell>
          <cell r="DN1269">
            <v>0</v>
          </cell>
          <cell r="DO1269">
            <v>0</v>
          </cell>
          <cell r="DP1269">
            <v>0</v>
          </cell>
          <cell r="DQ1269">
            <v>0</v>
          </cell>
          <cell r="DR1269">
            <v>0</v>
          </cell>
          <cell r="DS1269">
            <v>0</v>
          </cell>
          <cell r="DT1269">
            <v>0</v>
          </cell>
          <cell r="DU1269">
            <v>0</v>
          </cell>
          <cell r="DV1269">
            <v>0</v>
          </cell>
        </row>
        <row r="1270">
          <cell r="A1270" t="str">
            <v>AFP CapitalBonos y papeles comercialesR</v>
          </cell>
          <cell r="B1270" t="str">
            <v>AFP Capital</v>
          </cell>
          <cell r="C1270">
            <v>0</v>
          </cell>
          <cell r="D1270" t="str">
            <v>R</v>
          </cell>
          <cell r="E1270" t="str">
            <v>Miles USD</v>
          </cell>
          <cell r="F1270" t="str">
            <v>Contabilidad</v>
          </cell>
          <cell r="G1270" t="str">
            <v>Bonos y papeles comerciales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0</v>
          </cell>
          <cell r="BS1270">
            <v>0</v>
          </cell>
          <cell r="BT1270">
            <v>0</v>
          </cell>
          <cell r="BU1270">
            <v>0</v>
          </cell>
          <cell r="BV1270">
            <v>0</v>
          </cell>
          <cell r="BW1270">
            <v>0</v>
          </cell>
          <cell r="BX1270">
            <v>0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0</v>
          </cell>
          <cell r="CD1270">
            <v>0</v>
          </cell>
          <cell r="CE1270">
            <v>0</v>
          </cell>
          <cell r="CF1270">
            <v>0</v>
          </cell>
          <cell r="CG1270">
            <v>0</v>
          </cell>
          <cell r="CH1270">
            <v>0</v>
          </cell>
          <cell r="CI1270">
            <v>0</v>
          </cell>
          <cell r="CJ1270">
            <v>0</v>
          </cell>
          <cell r="CK1270">
            <v>0</v>
          </cell>
          <cell r="CL1270">
            <v>0</v>
          </cell>
          <cell r="CM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0</v>
          </cell>
          <cell r="CY1270">
            <v>0</v>
          </cell>
          <cell r="CZ1270">
            <v>0</v>
          </cell>
          <cell r="DA1270">
            <v>0</v>
          </cell>
          <cell r="DB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0</v>
          </cell>
          <cell r="DG1270">
            <v>0</v>
          </cell>
          <cell r="DH1270">
            <v>0</v>
          </cell>
          <cell r="DI1270">
            <v>0</v>
          </cell>
          <cell r="DJ1270">
            <v>0</v>
          </cell>
          <cell r="DK1270">
            <v>0</v>
          </cell>
          <cell r="DL1270">
            <v>0</v>
          </cell>
          <cell r="DM1270">
            <v>0</v>
          </cell>
          <cell r="DN1270">
            <v>0</v>
          </cell>
          <cell r="DO1270">
            <v>0</v>
          </cell>
          <cell r="DP1270">
            <v>0</v>
          </cell>
          <cell r="DQ1270">
            <v>0</v>
          </cell>
          <cell r="DR1270">
            <v>0</v>
          </cell>
          <cell r="DS1270">
            <v>0</v>
          </cell>
          <cell r="DT1270">
            <v>0</v>
          </cell>
          <cell r="DU1270">
            <v>0</v>
          </cell>
          <cell r="DV1270">
            <v>0</v>
          </cell>
        </row>
        <row r="1271">
          <cell r="A1271" t="str">
            <v>AFP CapitalTotal pasivo corrienteR</v>
          </cell>
          <cell r="B1271" t="str">
            <v>AFP Capital</v>
          </cell>
          <cell r="C1271">
            <v>0</v>
          </cell>
          <cell r="D1271" t="str">
            <v>R</v>
          </cell>
          <cell r="E1271" t="str">
            <v>Miles USD</v>
          </cell>
          <cell r="F1271" t="str">
            <v>Contabilidad</v>
          </cell>
          <cell r="G1271" t="str">
            <v>Total pasivo corriente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41926205.500000164</v>
          </cell>
          <cell r="O1271">
            <v>42688212.100000188</v>
          </cell>
          <cell r="P1271">
            <v>43113331.200000249</v>
          </cell>
          <cell r="Q1271">
            <v>39793558.095000051</v>
          </cell>
          <cell r="R1271">
            <v>42873610.200000234</v>
          </cell>
          <cell r="S1271">
            <v>58756718.099999681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BV1271">
            <v>0</v>
          </cell>
          <cell r="BW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0</v>
          </cell>
          <cell r="CC1271">
            <v>0</v>
          </cell>
          <cell r="CD1271">
            <v>0</v>
          </cell>
          <cell r="CE1271">
            <v>0</v>
          </cell>
          <cell r="CF1271">
            <v>0</v>
          </cell>
          <cell r="CG1271">
            <v>0</v>
          </cell>
          <cell r="CH1271">
            <v>0</v>
          </cell>
          <cell r="CI1271">
            <v>0</v>
          </cell>
          <cell r="CJ1271">
            <v>0</v>
          </cell>
          <cell r="CK1271">
            <v>0</v>
          </cell>
          <cell r="CL1271">
            <v>0</v>
          </cell>
          <cell r="CM1271">
            <v>0</v>
          </cell>
          <cell r="CN1271">
            <v>0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0</v>
          </cell>
          <cell r="DG1271">
            <v>0</v>
          </cell>
          <cell r="DH1271">
            <v>0</v>
          </cell>
          <cell r="DI1271">
            <v>0</v>
          </cell>
          <cell r="DJ1271">
            <v>0</v>
          </cell>
          <cell r="DK1271">
            <v>0</v>
          </cell>
          <cell r="DL1271">
            <v>0</v>
          </cell>
          <cell r="DM1271">
            <v>0</v>
          </cell>
          <cell r="DN1271">
            <v>0</v>
          </cell>
          <cell r="DO1271">
            <v>0</v>
          </cell>
          <cell r="DP1271">
            <v>0</v>
          </cell>
          <cell r="DQ1271">
            <v>0</v>
          </cell>
          <cell r="DR1271">
            <v>0</v>
          </cell>
          <cell r="DS1271">
            <v>0</v>
          </cell>
          <cell r="DT1271">
            <v>0</v>
          </cell>
          <cell r="DU1271">
            <v>0</v>
          </cell>
          <cell r="DV1271">
            <v>0</v>
          </cell>
        </row>
        <row r="1272">
          <cell r="A1272" t="str">
            <v>AFP CapitalCréditos bancos y obligaciones financierasR</v>
          </cell>
          <cell r="B1272" t="str">
            <v>AFP Capital</v>
          </cell>
          <cell r="C1272">
            <v>0</v>
          </cell>
          <cell r="D1272" t="str">
            <v>R</v>
          </cell>
          <cell r="E1272" t="str">
            <v>Miles USD</v>
          </cell>
          <cell r="F1272" t="str">
            <v>Contabilidad</v>
          </cell>
          <cell r="G1272" t="str">
            <v>Créditos bancos y obligaciones financieras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>
            <v>0</v>
          </cell>
          <cell r="BX1272">
            <v>0</v>
          </cell>
          <cell r="BY1272">
            <v>0</v>
          </cell>
          <cell r="BZ1272">
            <v>0</v>
          </cell>
          <cell r="CA1272">
            <v>0</v>
          </cell>
          <cell r="CB1272">
            <v>0</v>
          </cell>
          <cell r="CC1272">
            <v>0</v>
          </cell>
          <cell r="CD1272">
            <v>0</v>
          </cell>
          <cell r="CE1272">
            <v>0</v>
          </cell>
          <cell r="CF1272">
            <v>0</v>
          </cell>
          <cell r="CG1272">
            <v>0</v>
          </cell>
          <cell r="CH1272">
            <v>0</v>
          </cell>
          <cell r="CI1272">
            <v>0</v>
          </cell>
          <cell r="CJ1272">
            <v>0</v>
          </cell>
          <cell r="CK1272">
            <v>0</v>
          </cell>
          <cell r="CL1272">
            <v>0</v>
          </cell>
          <cell r="CM1272">
            <v>0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>
            <v>0</v>
          </cell>
          <cell r="DB1272">
            <v>0</v>
          </cell>
          <cell r="DC1272">
            <v>0</v>
          </cell>
          <cell r="DD1272">
            <v>0</v>
          </cell>
          <cell r="DE1272">
            <v>0</v>
          </cell>
          <cell r="DF1272">
            <v>0</v>
          </cell>
          <cell r="DG1272">
            <v>0</v>
          </cell>
          <cell r="DH1272">
            <v>0</v>
          </cell>
          <cell r="DI1272">
            <v>0</v>
          </cell>
          <cell r="DJ1272">
            <v>0</v>
          </cell>
          <cell r="DK1272">
            <v>0</v>
          </cell>
          <cell r="DL1272">
            <v>0</v>
          </cell>
          <cell r="DM1272">
            <v>0</v>
          </cell>
          <cell r="DN1272">
            <v>0</v>
          </cell>
          <cell r="DO1272">
            <v>0</v>
          </cell>
          <cell r="DP1272">
            <v>0</v>
          </cell>
          <cell r="DQ1272">
            <v>0</v>
          </cell>
          <cell r="DR1272">
            <v>0</v>
          </cell>
          <cell r="DS1272">
            <v>0</v>
          </cell>
          <cell r="DT1272">
            <v>0</v>
          </cell>
          <cell r="DU1272">
            <v>0</v>
          </cell>
          <cell r="DV1272">
            <v>0</v>
          </cell>
        </row>
        <row r="1273">
          <cell r="A1273" t="str">
            <v>AFP CapitalCuentas por pagarR</v>
          </cell>
          <cell r="B1273" t="str">
            <v>AFP Capital</v>
          </cell>
          <cell r="C1273">
            <v>0</v>
          </cell>
          <cell r="D1273" t="str">
            <v>R</v>
          </cell>
          <cell r="E1273" t="str">
            <v>Miles USD</v>
          </cell>
          <cell r="F1273" t="str">
            <v>Contabilidad</v>
          </cell>
          <cell r="G1273" t="str">
            <v>Cuentas por pagar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K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Y1273">
            <v>0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0</v>
          </cell>
          <cell r="DK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</row>
        <row r="1274">
          <cell r="A1274" t="str">
            <v>AFP CapitalAcreedores variosR</v>
          </cell>
          <cell r="B1274" t="str">
            <v>AFP Capital</v>
          </cell>
          <cell r="C1274">
            <v>0</v>
          </cell>
          <cell r="D1274" t="str">
            <v>R</v>
          </cell>
          <cell r="E1274" t="str">
            <v>Miles USD</v>
          </cell>
          <cell r="F1274" t="str">
            <v>Contabilidad</v>
          </cell>
          <cell r="G1274" t="str">
            <v>Acreedores varios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>
            <v>0</v>
          </cell>
          <cell r="BX1274">
            <v>0</v>
          </cell>
          <cell r="BY1274">
            <v>0</v>
          </cell>
          <cell r="BZ1274">
            <v>0</v>
          </cell>
          <cell r="CA1274">
            <v>0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>
            <v>0</v>
          </cell>
          <cell r="CJ1274">
            <v>0</v>
          </cell>
          <cell r="CK1274">
            <v>0</v>
          </cell>
          <cell r="CL1274">
            <v>0</v>
          </cell>
          <cell r="CM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>
            <v>0</v>
          </cell>
          <cell r="DJ1274">
            <v>0</v>
          </cell>
          <cell r="DK1274">
            <v>0</v>
          </cell>
          <cell r="DL1274">
            <v>0</v>
          </cell>
          <cell r="DM1274">
            <v>0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</row>
        <row r="1275">
          <cell r="A1275" t="str">
            <v>AFP CapitalPasivos estimados y provisionesR</v>
          </cell>
          <cell r="B1275" t="str">
            <v>AFP Capital</v>
          </cell>
          <cell r="C1275">
            <v>0</v>
          </cell>
          <cell r="D1275" t="str">
            <v>R</v>
          </cell>
          <cell r="E1275" t="str">
            <v>Miles USD</v>
          </cell>
          <cell r="F1275" t="str">
            <v>Contabilidad</v>
          </cell>
          <cell r="G1275" t="str">
            <v>Pasivos estimados y provisiones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0</v>
          </cell>
          <cell r="CU1275">
            <v>0</v>
          </cell>
          <cell r="CV1275">
            <v>0</v>
          </cell>
          <cell r="CW1275">
            <v>0</v>
          </cell>
          <cell r="CX1275">
            <v>0</v>
          </cell>
          <cell r="CY1275">
            <v>0</v>
          </cell>
          <cell r="CZ1275">
            <v>0</v>
          </cell>
          <cell r="DA1275">
            <v>0</v>
          </cell>
          <cell r="DB1275">
            <v>0</v>
          </cell>
          <cell r="DC1275">
            <v>0</v>
          </cell>
          <cell r="DD1275">
            <v>0</v>
          </cell>
          <cell r="DE1275">
            <v>0</v>
          </cell>
          <cell r="DF1275">
            <v>0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</row>
        <row r="1276">
          <cell r="A1276" t="str">
            <v>AFP CapitalPensiones de jubilaciónR</v>
          </cell>
          <cell r="B1276" t="str">
            <v>AFP Capital</v>
          </cell>
          <cell r="C1276">
            <v>0</v>
          </cell>
          <cell r="D1276" t="str">
            <v>R</v>
          </cell>
          <cell r="E1276" t="str">
            <v>Miles USD</v>
          </cell>
          <cell r="F1276" t="str">
            <v>Contabilidad</v>
          </cell>
          <cell r="G1276" t="str">
            <v>Pensiones de jubilación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</row>
        <row r="1277">
          <cell r="A1277" t="str">
            <v>AFP CapitalBonos y papeles comerciales R</v>
          </cell>
          <cell r="B1277" t="str">
            <v>AFP Capital</v>
          </cell>
          <cell r="C1277">
            <v>0</v>
          </cell>
          <cell r="D1277" t="str">
            <v>R</v>
          </cell>
          <cell r="E1277" t="str">
            <v>Miles USD</v>
          </cell>
          <cell r="F1277" t="str">
            <v>Contabilidad</v>
          </cell>
          <cell r="G1277" t="str">
            <v xml:space="preserve">Bonos y papeles comerciales 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BV1277">
            <v>0</v>
          </cell>
          <cell r="BW1277">
            <v>0</v>
          </cell>
          <cell r="BX1277">
            <v>0</v>
          </cell>
          <cell r="BY1277">
            <v>0</v>
          </cell>
          <cell r="BZ1277">
            <v>0</v>
          </cell>
          <cell r="CA1277">
            <v>0</v>
          </cell>
          <cell r="CB1277">
            <v>0</v>
          </cell>
          <cell r="CC1277">
            <v>0</v>
          </cell>
          <cell r="CD1277">
            <v>0</v>
          </cell>
          <cell r="CE1277">
            <v>0</v>
          </cell>
          <cell r="CF1277">
            <v>0</v>
          </cell>
          <cell r="CG1277">
            <v>0</v>
          </cell>
          <cell r="CH1277">
            <v>0</v>
          </cell>
          <cell r="CI1277">
            <v>0</v>
          </cell>
          <cell r="CJ1277">
            <v>0</v>
          </cell>
          <cell r="CK1277">
            <v>0</v>
          </cell>
          <cell r="CL1277">
            <v>0</v>
          </cell>
          <cell r="CM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0</v>
          </cell>
          <cell r="DI1277">
            <v>0</v>
          </cell>
          <cell r="DJ1277">
            <v>0</v>
          </cell>
          <cell r="DK1277">
            <v>0</v>
          </cell>
          <cell r="DL1277">
            <v>0</v>
          </cell>
          <cell r="DM1277">
            <v>0</v>
          </cell>
          <cell r="DN1277">
            <v>0</v>
          </cell>
          <cell r="DO1277">
            <v>0</v>
          </cell>
          <cell r="DP1277">
            <v>0</v>
          </cell>
          <cell r="DQ1277">
            <v>0</v>
          </cell>
          <cell r="DR1277">
            <v>0</v>
          </cell>
          <cell r="DS1277">
            <v>0</v>
          </cell>
          <cell r="DT1277">
            <v>0</v>
          </cell>
          <cell r="DU1277">
            <v>0</v>
          </cell>
          <cell r="DV1277">
            <v>0</v>
          </cell>
        </row>
        <row r="1278">
          <cell r="A1278" t="str">
            <v>AFP CapitalTOTAL PASIVOR</v>
          </cell>
          <cell r="B1278" t="str">
            <v>AFP Capital</v>
          </cell>
          <cell r="C1278">
            <v>0</v>
          </cell>
          <cell r="D1278" t="str">
            <v>R</v>
          </cell>
          <cell r="E1278" t="str">
            <v>Miles USD</v>
          </cell>
          <cell r="F1278" t="str">
            <v>Contabilidad</v>
          </cell>
          <cell r="G1278" t="str">
            <v>TOTAL PASIVO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41926205.500000164</v>
          </cell>
          <cell r="O1278">
            <v>42688212.100000188</v>
          </cell>
          <cell r="P1278">
            <v>43113331.200000249</v>
          </cell>
          <cell r="Q1278">
            <v>39793558.095000051</v>
          </cell>
          <cell r="R1278">
            <v>42873610.200000234</v>
          </cell>
          <cell r="S1278">
            <v>58756718.099999681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0</v>
          </cell>
          <cell r="BO1278">
            <v>0</v>
          </cell>
          <cell r="BP1278">
            <v>0</v>
          </cell>
          <cell r="BQ1278">
            <v>0</v>
          </cell>
          <cell r="BR1278">
            <v>0</v>
          </cell>
          <cell r="BS1278">
            <v>0</v>
          </cell>
          <cell r="BT1278">
            <v>0</v>
          </cell>
          <cell r="BU1278">
            <v>0</v>
          </cell>
          <cell r="BV1278">
            <v>0</v>
          </cell>
          <cell r="BW1278">
            <v>0</v>
          </cell>
          <cell r="BX1278">
            <v>0</v>
          </cell>
          <cell r="BY1278">
            <v>0</v>
          </cell>
          <cell r="BZ1278">
            <v>0</v>
          </cell>
          <cell r="CA1278">
            <v>0</v>
          </cell>
          <cell r="CB1278">
            <v>0</v>
          </cell>
          <cell r="CC1278">
            <v>0</v>
          </cell>
          <cell r="CD1278">
            <v>0</v>
          </cell>
          <cell r="CE1278">
            <v>0</v>
          </cell>
          <cell r="CF1278">
            <v>0</v>
          </cell>
          <cell r="CG1278">
            <v>0</v>
          </cell>
          <cell r="CH1278">
            <v>0</v>
          </cell>
          <cell r="CI1278">
            <v>0</v>
          </cell>
          <cell r="CJ1278">
            <v>0</v>
          </cell>
          <cell r="CK1278">
            <v>0</v>
          </cell>
          <cell r="CL1278">
            <v>0</v>
          </cell>
          <cell r="CM1278">
            <v>0</v>
          </cell>
          <cell r="CN1278">
            <v>0</v>
          </cell>
          <cell r="CO1278">
            <v>0</v>
          </cell>
          <cell r="CP1278">
            <v>0</v>
          </cell>
          <cell r="CQ1278">
            <v>0</v>
          </cell>
          <cell r="CR1278">
            <v>0</v>
          </cell>
          <cell r="CS1278">
            <v>0</v>
          </cell>
          <cell r="CT1278">
            <v>0</v>
          </cell>
          <cell r="CU1278">
            <v>0</v>
          </cell>
          <cell r="CV1278">
            <v>0</v>
          </cell>
          <cell r="CW1278">
            <v>0</v>
          </cell>
          <cell r="CX1278">
            <v>0</v>
          </cell>
          <cell r="CY1278">
            <v>0</v>
          </cell>
          <cell r="CZ1278">
            <v>0</v>
          </cell>
          <cell r="DA1278">
            <v>0</v>
          </cell>
          <cell r="DB1278">
            <v>0</v>
          </cell>
          <cell r="DC1278">
            <v>0</v>
          </cell>
          <cell r="DD1278">
            <v>0</v>
          </cell>
          <cell r="DE1278">
            <v>0</v>
          </cell>
          <cell r="DF1278">
            <v>0</v>
          </cell>
          <cell r="DG1278">
            <v>0</v>
          </cell>
          <cell r="DH1278">
            <v>0</v>
          </cell>
          <cell r="DI1278">
            <v>0</v>
          </cell>
          <cell r="DJ1278">
            <v>0</v>
          </cell>
          <cell r="DK1278">
            <v>0</v>
          </cell>
          <cell r="DL1278">
            <v>0</v>
          </cell>
          <cell r="DM1278">
            <v>0</v>
          </cell>
          <cell r="DN1278">
            <v>0</v>
          </cell>
          <cell r="DO1278">
            <v>0</v>
          </cell>
          <cell r="DP1278">
            <v>0</v>
          </cell>
          <cell r="DQ1278">
            <v>0</v>
          </cell>
          <cell r="DR1278">
            <v>0</v>
          </cell>
          <cell r="DS1278">
            <v>0</v>
          </cell>
          <cell r="DT1278">
            <v>0</v>
          </cell>
          <cell r="DU1278">
            <v>0</v>
          </cell>
          <cell r="DV1278">
            <v>0</v>
          </cell>
        </row>
        <row r="1279">
          <cell r="A1279" t="str">
            <v>AFP CapitalPatrimonioR</v>
          </cell>
          <cell r="B1279" t="str">
            <v>AFP Capital</v>
          </cell>
          <cell r="C1279">
            <v>0</v>
          </cell>
          <cell r="D1279" t="str">
            <v>R</v>
          </cell>
          <cell r="E1279" t="str">
            <v>Miles USD</v>
          </cell>
          <cell r="F1279" t="str">
            <v>Contabilidad</v>
          </cell>
          <cell r="G1279" t="str">
            <v>Patrimonio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348671860.39999998</v>
          </cell>
          <cell r="Q1279">
            <v>348671877.96000004</v>
          </cell>
          <cell r="R1279">
            <v>348671860.39999998</v>
          </cell>
          <cell r="S1279">
            <v>348671860.39999998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0</v>
          </cell>
          <cell r="BO1279">
            <v>0</v>
          </cell>
          <cell r="BP1279">
            <v>0</v>
          </cell>
          <cell r="BQ1279">
            <v>0</v>
          </cell>
          <cell r="BR1279">
            <v>0</v>
          </cell>
          <cell r="BS1279">
            <v>0</v>
          </cell>
          <cell r="BT1279">
            <v>0</v>
          </cell>
          <cell r="BU1279">
            <v>0</v>
          </cell>
          <cell r="BV1279">
            <v>0</v>
          </cell>
          <cell r="BW1279">
            <v>0</v>
          </cell>
          <cell r="BX1279">
            <v>0</v>
          </cell>
          <cell r="BY1279">
            <v>0</v>
          </cell>
          <cell r="BZ1279">
            <v>0</v>
          </cell>
          <cell r="CA1279">
            <v>0</v>
          </cell>
          <cell r="CB1279">
            <v>0</v>
          </cell>
          <cell r="CC1279">
            <v>0</v>
          </cell>
          <cell r="CD1279">
            <v>0</v>
          </cell>
          <cell r="CE1279">
            <v>0</v>
          </cell>
          <cell r="CF1279">
            <v>0</v>
          </cell>
          <cell r="CG1279">
            <v>0</v>
          </cell>
          <cell r="CH1279">
            <v>0</v>
          </cell>
          <cell r="CI1279">
            <v>0</v>
          </cell>
          <cell r="CJ1279">
            <v>0</v>
          </cell>
          <cell r="CK1279">
            <v>0</v>
          </cell>
          <cell r="CL1279">
            <v>0</v>
          </cell>
          <cell r="CM1279">
            <v>0</v>
          </cell>
          <cell r="CN1279">
            <v>0</v>
          </cell>
          <cell r="CO1279">
            <v>0</v>
          </cell>
          <cell r="CP1279">
            <v>0</v>
          </cell>
          <cell r="CQ1279">
            <v>0</v>
          </cell>
          <cell r="CR1279">
            <v>0</v>
          </cell>
          <cell r="CS1279">
            <v>0</v>
          </cell>
          <cell r="CT1279">
            <v>0</v>
          </cell>
          <cell r="CU1279">
            <v>0</v>
          </cell>
          <cell r="CV1279">
            <v>0</v>
          </cell>
          <cell r="CW1279">
            <v>0</v>
          </cell>
          <cell r="CX1279">
            <v>0</v>
          </cell>
          <cell r="CY1279">
            <v>0</v>
          </cell>
          <cell r="CZ1279">
            <v>0</v>
          </cell>
          <cell r="DA1279">
            <v>0</v>
          </cell>
          <cell r="DB1279">
            <v>0</v>
          </cell>
          <cell r="DC1279">
            <v>0</v>
          </cell>
          <cell r="DD1279">
            <v>0</v>
          </cell>
          <cell r="DE1279">
            <v>0</v>
          </cell>
          <cell r="DF1279">
            <v>0</v>
          </cell>
          <cell r="DG1279">
            <v>0</v>
          </cell>
          <cell r="DH1279">
            <v>0</v>
          </cell>
          <cell r="DI1279">
            <v>0</v>
          </cell>
          <cell r="DJ1279">
            <v>0</v>
          </cell>
          <cell r="DK1279">
            <v>0</v>
          </cell>
          <cell r="DL1279">
            <v>0</v>
          </cell>
          <cell r="DM1279">
            <v>0</v>
          </cell>
          <cell r="DN1279">
            <v>0</v>
          </cell>
          <cell r="DO1279">
            <v>0</v>
          </cell>
          <cell r="DP1279">
            <v>0</v>
          </cell>
          <cell r="DQ1279">
            <v>0</v>
          </cell>
          <cell r="DR1279">
            <v>0</v>
          </cell>
          <cell r="DS1279">
            <v>0</v>
          </cell>
          <cell r="DT1279">
            <v>0</v>
          </cell>
          <cell r="DU1279">
            <v>0</v>
          </cell>
          <cell r="DV1279">
            <v>0</v>
          </cell>
        </row>
        <row r="1280">
          <cell r="A1280" t="str">
            <v>AFP CapitalCapital suscrito y pagadoR</v>
          </cell>
          <cell r="B1280" t="str">
            <v>AFP Capital</v>
          </cell>
          <cell r="C1280">
            <v>0</v>
          </cell>
          <cell r="D1280" t="str">
            <v>R</v>
          </cell>
          <cell r="E1280" t="str">
            <v>Miles USD</v>
          </cell>
          <cell r="F1280" t="str">
            <v>Contabilidad</v>
          </cell>
          <cell r="G1280" t="str">
            <v>Capital suscrito y pagado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348671860.39999998</v>
          </cell>
          <cell r="O1280">
            <v>348671860.39999998</v>
          </cell>
          <cell r="P1280">
            <v>348671860.39999998</v>
          </cell>
          <cell r="Q1280">
            <v>348671877.96000004</v>
          </cell>
          <cell r="R1280">
            <v>348671860.39999998</v>
          </cell>
          <cell r="S1280">
            <v>348671860.39999998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  <cell r="BK1280">
            <v>0</v>
          </cell>
          <cell r="BL1280">
            <v>0</v>
          </cell>
          <cell r="BM1280">
            <v>0</v>
          </cell>
          <cell r="BN1280">
            <v>0</v>
          </cell>
          <cell r="BO1280">
            <v>0</v>
          </cell>
          <cell r="BP1280">
            <v>0</v>
          </cell>
          <cell r="BQ1280">
            <v>0</v>
          </cell>
          <cell r="BR1280">
            <v>0</v>
          </cell>
          <cell r="BS1280">
            <v>0</v>
          </cell>
          <cell r="BT1280">
            <v>0</v>
          </cell>
          <cell r="BU1280">
            <v>0</v>
          </cell>
          <cell r="BV1280">
            <v>0</v>
          </cell>
          <cell r="BW1280">
            <v>0</v>
          </cell>
          <cell r="BX1280">
            <v>0</v>
          </cell>
          <cell r="BY1280">
            <v>0</v>
          </cell>
          <cell r="BZ1280">
            <v>0</v>
          </cell>
          <cell r="CA1280">
            <v>0</v>
          </cell>
          <cell r="CB1280">
            <v>0</v>
          </cell>
          <cell r="CC1280">
            <v>0</v>
          </cell>
          <cell r="CD1280">
            <v>0</v>
          </cell>
          <cell r="CE1280">
            <v>0</v>
          </cell>
          <cell r="CF1280">
            <v>0</v>
          </cell>
          <cell r="CG1280">
            <v>0</v>
          </cell>
          <cell r="CH1280">
            <v>0</v>
          </cell>
          <cell r="CI1280">
            <v>0</v>
          </cell>
          <cell r="CJ1280">
            <v>0</v>
          </cell>
          <cell r="CK1280">
            <v>0</v>
          </cell>
          <cell r="CL1280">
            <v>0</v>
          </cell>
          <cell r="CM1280">
            <v>0</v>
          </cell>
          <cell r="CN1280">
            <v>0</v>
          </cell>
          <cell r="CO1280">
            <v>0</v>
          </cell>
          <cell r="CP1280">
            <v>0</v>
          </cell>
          <cell r="CQ1280">
            <v>0</v>
          </cell>
          <cell r="CR1280">
            <v>0</v>
          </cell>
          <cell r="CS1280">
            <v>0</v>
          </cell>
          <cell r="CT1280">
            <v>0</v>
          </cell>
          <cell r="CU1280">
            <v>0</v>
          </cell>
          <cell r="CV1280">
            <v>0</v>
          </cell>
          <cell r="CW1280">
            <v>0</v>
          </cell>
          <cell r="CX1280">
            <v>0</v>
          </cell>
          <cell r="CY1280">
            <v>0</v>
          </cell>
          <cell r="CZ1280">
            <v>0</v>
          </cell>
          <cell r="DA1280">
            <v>0</v>
          </cell>
          <cell r="DB1280">
            <v>0</v>
          </cell>
          <cell r="DC1280">
            <v>0</v>
          </cell>
          <cell r="DD1280">
            <v>0</v>
          </cell>
          <cell r="DE1280">
            <v>0</v>
          </cell>
          <cell r="DF1280">
            <v>0</v>
          </cell>
          <cell r="DG1280">
            <v>0</v>
          </cell>
          <cell r="DH1280">
            <v>0</v>
          </cell>
          <cell r="DI1280">
            <v>0</v>
          </cell>
          <cell r="DJ1280">
            <v>0</v>
          </cell>
          <cell r="DK1280">
            <v>0</v>
          </cell>
          <cell r="DL1280">
            <v>0</v>
          </cell>
          <cell r="DM1280">
            <v>0</v>
          </cell>
          <cell r="DN1280">
            <v>0</v>
          </cell>
          <cell r="DO1280">
            <v>0</v>
          </cell>
          <cell r="DP1280">
            <v>0</v>
          </cell>
          <cell r="DQ1280">
            <v>0</v>
          </cell>
          <cell r="DR1280">
            <v>0</v>
          </cell>
          <cell r="DS1280">
            <v>0</v>
          </cell>
          <cell r="DT1280">
            <v>0</v>
          </cell>
          <cell r="DU1280">
            <v>0</v>
          </cell>
          <cell r="DV1280">
            <v>0</v>
          </cell>
        </row>
        <row r="1281">
          <cell r="A1281" t="str">
            <v>AFP CapitalSuperávit de capitalR</v>
          </cell>
          <cell r="B1281" t="str">
            <v>AFP Capital</v>
          </cell>
          <cell r="C1281">
            <v>0</v>
          </cell>
          <cell r="D1281" t="str">
            <v>R</v>
          </cell>
          <cell r="E1281" t="str">
            <v>Miles USD</v>
          </cell>
          <cell r="F1281" t="str">
            <v>Contabilidad</v>
          </cell>
          <cell r="G1281" t="str">
            <v>Superávit de capital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0</v>
          </cell>
          <cell r="BO1281">
            <v>0</v>
          </cell>
          <cell r="BP1281">
            <v>0</v>
          </cell>
          <cell r="BQ1281">
            <v>0</v>
          </cell>
          <cell r="BR1281">
            <v>0</v>
          </cell>
          <cell r="BS1281">
            <v>0</v>
          </cell>
          <cell r="BT1281">
            <v>0</v>
          </cell>
          <cell r="BU1281">
            <v>0</v>
          </cell>
          <cell r="BV1281">
            <v>0</v>
          </cell>
          <cell r="BW1281">
            <v>0</v>
          </cell>
          <cell r="BX1281">
            <v>0</v>
          </cell>
          <cell r="BY1281">
            <v>0</v>
          </cell>
          <cell r="BZ1281">
            <v>0</v>
          </cell>
          <cell r="CA1281">
            <v>0</v>
          </cell>
          <cell r="CB1281">
            <v>0</v>
          </cell>
          <cell r="CC1281">
            <v>0</v>
          </cell>
          <cell r="CD1281">
            <v>0</v>
          </cell>
          <cell r="CE1281">
            <v>0</v>
          </cell>
          <cell r="CF1281">
            <v>0</v>
          </cell>
          <cell r="CG1281">
            <v>0</v>
          </cell>
          <cell r="CH1281">
            <v>0</v>
          </cell>
          <cell r="CI1281">
            <v>0</v>
          </cell>
          <cell r="CJ1281">
            <v>0</v>
          </cell>
          <cell r="CK1281">
            <v>0</v>
          </cell>
          <cell r="CL1281">
            <v>0</v>
          </cell>
          <cell r="CM1281">
            <v>0</v>
          </cell>
          <cell r="CN1281">
            <v>0</v>
          </cell>
          <cell r="CO1281">
            <v>0</v>
          </cell>
          <cell r="CP1281">
            <v>0</v>
          </cell>
          <cell r="CQ1281">
            <v>0</v>
          </cell>
          <cell r="CR1281">
            <v>0</v>
          </cell>
          <cell r="CS1281">
            <v>0</v>
          </cell>
          <cell r="CT1281">
            <v>0</v>
          </cell>
          <cell r="CU1281">
            <v>0</v>
          </cell>
          <cell r="CV1281">
            <v>0</v>
          </cell>
          <cell r="CW1281">
            <v>0</v>
          </cell>
          <cell r="CX1281">
            <v>0</v>
          </cell>
          <cell r="CY1281">
            <v>0</v>
          </cell>
          <cell r="CZ1281">
            <v>0</v>
          </cell>
          <cell r="DA1281">
            <v>0</v>
          </cell>
          <cell r="DB1281">
            <v>0</v>
          </cell>
          <cell r="DC1281">
            <v>0</v>
          </cell>
          <cell r="DD1281">
            <v>0</v>
          </cell>
          <cell r="DE1281">
            <v>0</v>
          </cell>
          <cell r="DF1281">
            <v>0</v>
          </cell>
          <cell r="DG1281">
            <v>0</v>
          </cell>
          <cell r="DH1281">
            <v>0</v>
          </cell>
          <cell r="DI1281">
            <v>0</v>
          </cell>
          <cell r="DJ1281">
            <v>0</v>
          </cell>
          <cell r="DK1281">
            <v>0</v>
          </cell>
          <cell r="DL1281">
            <v>0</v>
          </cell>
          <cell r="DM1281">
            <v>0</v>
          </cell>
          <cell r="DN1281">
            <v>0</v>
          </cell>
          <cell r="DO1281">
            <v>0</v>
          </cell>
          <cell r="DP1281">
            <v>0</v>
          </cell>
          <cell r="DQ1281">
            <v>0</v>
          </cell>
          <cell r="DR1281">
            <v>0</v>
          </cell>
          <cell r="DS1281">
            <v>0</v>
          </cell>
          <cell r="DT1281">
            <v>0</v>
          </cell>
          <cell r="DU1281">
            <v>0</v>
          </cell>
          <cell r="DV1281">
            <v>0</v>
          </cell>
        </row>
        <row r="1282">
          <cell r="A1282" t="str">
            <v>AFP CapitalPrima en colocación de acciones R</v>
          </cell>
          <cell r="B1282" t="str">
            <v>AFP Capital</v>
          </cell>
          <cell r="C1282">
            <v>0</v>
          </cell>
          <cell r="D1282" t="str">
            <v>R</v>
          </cell>
          <cell r="E1282" t="str">
            <v>Miles USD</v>
          </cell>
          <cell r="F1282" t="str">
            <v>Contabilidad</v>
          </cell>
          <cell r="G1282" t="str">
            <v xml:space="preserve">Prima en colocación de acciones 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0</v>
          </cell>
          <cell r="BO1282">
            <v>0</v>
          </cell>
          <cell r="BP1282">
            <v>0</v>
          </cell>
          <cell r="BQ1282">
            <v>0</v>
          </cell>
          <cell r="BR1282">
            <v>0</v>
          </cell>
          <cell r="BS1282">
            <v>0</v>
          </cell>
          <cell r="BT1282">
            <v>0</v>
          </cell>
          <cell r="BU1282">
            <v>0</v>
          </cell>
          <cell r="BV1282">
            <v>0</v>
          </cell>
          <cell r="BW1282">
            <v>0</v>
          </cell>
          <cell r="BX1282">
            <v>0</v>
          </cell>
          <cell r="BY1282">
            <v>0</v>
          </cell>
          <cell r="BZ1282">
            <v>0</v>
          </cell>
          <cell r="CA1282">
            <v>0</v>
          </cell>
          <cell r="CB1282">
            <v>0</v>
          </cell>
          <cell r="CC1282">
            <v>0</v>
          </cell>
          <cell r="CD1282">
            <v>0</v>
          </cell>
          <cell r="CE1282">
            <v>0</v>
          </cell>
          <cell r="CF1282">
            <v>0</v>
          </cell>
          <cell r="CG1282">
            <v>0</v>
          </cell>
          <cell r="CH1282">
            <v>0</v>
          </cell>
          <cell r="CI1282">
            <v>0</v>
          </cell>
          <cell r="CJ1282">
            <v>0</v>
          </cell>
          <cell r="CK1282">
            <v>0</v>
          </cell>
          <cell r="CL1282">
            <v>0</v>
          </cell>
          <cell r="CM1282">
            <v>0</v>
          </cell>
          <cell r="CN1282">
            <v>0</v>
          </cell>
          <cell r="CO1282">
            <v>0</v>
          </cell>
          <cell r="CP1282">
            <v>0</v>
          </cell>
          <cell r="CQ1282">
            <v>0</v>
          </cell>
          <cell r="CR1282">
            <v>0</v>
          </cell>
          <cell r="CS1282">
            <v>0</v>
          </cell>
          <cell r="CT1282">
            <v>0</v>
          </cell>
          <cell r="CU1282">
            <v>0</v>
          </cell>
          <cell r="CV1282">
            <v>0</v>
          </cell>
          <cell r="CW1282">
            <v>0</v>
          </cell>
          <cell r="CX1282">
            <v>0</v>
          </cell>
          <cell r="CY1282">
            <v>0</v>
          </cell>
          <cell r="CZ1282">
            <v>0</v>
          </cell>
          <cell r="DA1282">
            <v>0</v>
          </cell>
          <cell r="DB1282">
            <v>0</v>
          </cell>
          <cell r="DC1282">
            <v>0</v>
          </cell>
          <cell r="DD1282">
            <v>0</v>
          </cell>
          <cell r="DE1282">
            <v>0</v>
          </cell>
          <cell r="DF1282">
            <v>0</v>
          </cell>
          <cell r="DG1282">
            <v>0</v>
          </cell>
          <cell r="DH1282">
            <v>0</v>
          </cell>
          <cell r="DI1282">
            <v>0</v>
          </cell>
          <cell r="DJ1282">
            <v>0</v>
          </cell>
          <cell r="DK1282">
            <v>0</v>
          </cell>
          <cell r="DL1282">
            <v>0</v>
          </cell>
          <cell r="DM1282">
            <v>0</v>
          </cell>
          <cell r="DN1282">
            <v>0</v>
          </cell>
          <cell r="DO1282">
            <v>0</v>
          </cell>
          <cell r="DP1282">
            <v>0</v>
          </cell>
          <cell r="DQ1282">
            <v>0</v>
          </cell>
          <cell r="DR1282">
            <v>0</v>
          </cell>
          <cell r="DS1282">
            <v>0</v>
          </cell>
          <cell r="DT1282">
            <v>0</v>
          </cell>
          <cell r="DU1282">
            <v>0</v>
          </cell>
          <cell r="DV1282">
            <v>0</v>
          </cell>
        </row>
        <row r="1283">
          <cell r="A1283" t="str">
            <v>AFP CapitalSuperávit método de participaciónR</v>
          </cell>
          <cell r="B1283" t="str">
            <v>AFP Capital</v>
          </cell>
          <cell r="C1283">
            <v>0</v>
          </cell>
          <cell r="D1283" t="str">
            <v>R</v>
          </cell>
          <cell r="E1283" t="str">
            <v>Miles USD</v>
          </cell>
          <cell r="F1283" t="str">
            <v>Contabilidad</v>
          </cell>
          <cell r="G1283" t="str">
            <v>Superávit método de participación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  <cell r="BQ1283">
            <v>0</v>
          </cell>
          <cell r="BR1283">
            <v>0</v>
          </cell>
          <cell r="BS1283">
            <v>0</v>
          </cell>
          <cell r="BT1283">
            <v>0</v>
          </cell>
          <cell r="BU1283">
            <v>0</v>
          </cell>
          <cell r="BV1283">
            <v>0</v>
          </cell>
          <cell r="BW1283">
            <v>0</v>
          </cell>
          <cell r="BX1283">
            <v>0</v>
          </cell>
          <cell r="BY1283">
            <v>0</v>
          </cell>
          <cell r="BZ1283">
            <v>0</v>
          </cell>
          <cell r="CA1283">
            <v>0</v>
          </cell>
          <cell r="CB1283">
            <v>0</v>
          </cell>
          <cell r="CC1283">
            <v>0</v>
          </cell>
          <cell r="CD1283">
            <v>0</v>
          </cell>
          <cell r="CE1283">
            <v>0</v>
          </cell>
          <cell r="CF1283">
            <v>0</v>
          </cell>
          <cell r="CG1283">
            <v>0</v>
          </cell>
          <cell r="CH1283">
            <v>0</v>
          </cell>
          <cell r="CI1283">
            <v>0</v>
          </cell>
          <cell r="CJ1283">
            <v>0</v>
          </cell>
          <cell r="CK1283">
            <v>0</v>
          </cell>
          <cell r="CL1283">
            <v>0</v>
          </cell>
          <cell r="CM1283">
            <v>0</v>
          </cell>
          <cell r="CN1283">
            <v>0</v>
          </cell>
          <cell r="CO1283">
            <v>0</v>
          </cell>
          <cell r="CP1283">
            <v>0</v>
          </cell>
          <cell r="CQ1283">
            <v>0</v>
          </cell>
          <cell r="CR1283">
            <v>0</v>
          </cell>
          <cell r="CS1283">
            <v>0</v>
          </cell>
          <cell r="CT1283">
            <v>0</v>
          </cell>
          <cell r="CU1283">
            <v>0</v>
          </cell>
          <cell r="CV1283">
            <v>0</v>
          </cell>
          <cell r="CW1283">
            <v>0</v>
          </cell>
          <cell r="CX1283">
            <v>0</v>
          </cell>
          <cell r="CY1283">
            <v>0</v>
          </cell>
          <cell r="CZ1283">
            <v>0</v>
          </cell>
          <cell r="DA1283">
            <v>0</v>
          </cell>
          <cell r="DB1283">
            <v>0</v>
          </cell>
          <cell r="DC1283">
            <v>0</v>
          </cell>
          <cell r="DD1283">
            <v>0</v>
          </cell>
          <cell r="DE1283">
            <v>0</v>
          </cell>
          <cell r="DF1283">
            <v>0</v>
          </cell>
          <cell r="DG1283">
            <v>0</v>
          </cell>
          <cell r="DH1283">
            <v>0</v>
          </cell>
          <cell r="DI1283">
            <v>0</v>
          </cell>
          <cell r="DJ1283">
            <v>0</v>
          </cell>
          <cell r="DK1283">
            <v>0</v>
          </cell>
          <cell r="DL1283">
            <v>0</v>
          </cell>
          <cell r="DM1283">
            <v>0</v>
          </cell>
          <cell r="DN1283">
            <v>0</v>
          </cell>
          <cell r="DO1283">
            <v>0</v>
          </cell>
          <cell r="DP1283">
            <v>0</v>
          </cell>
          <cell r="DQ1283">
            <v>0</v>
          </cell>
          <cell r="DR1283">
            <v>0</v>
          </cell>
          <cell r="DS1283">
            <v>0</v>
          </cell>
          <cell r="DT1283">
            <v>0</v>
          </cell>
          <cell r="DU1283">
            <v>0</v>
          </cell>
          <cell r="DV1283">
            <v>0</v>
          </cell>
        </row>
        <row r="1284">
          <cell r="A1284" t="str">
            <v>AFP CapitalOtrosR</v>
          </cell>
          <cell r="B1284" t="str">
            <v>AFP Capital</v>
          </cell>
          <cell r="C1284">
            <v>0</v>
          </cell>
          <cell r="D1284" t="str">
            <v>R</v>
          </cell>
          <cell r="E1284" t="str">
            <v>Miles USD</v>
          </cell>
          <cell r="F1284" t="str">
            <v>Contabilidad</v>
          </cell>
          <cell r="G1284" t="str">
            <v>Otros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0</v>
          </cell>
          <cell r="BO1284">
            <v>0</v>
          </cell>
          <cell r="BP1284">
            <v>0</v>
          </cell>
          <cell r="BQ1284">
            <v>0</v>
          </cell>
          <cell r="BR1284">
            <v>0</v>
          </cell>
          <cell r="BS1284">
            <v>0</v>
          </cell>
          <cell r="BT1284">
            <v>0</v>
          </cell>
          <cell r="BU1284">
            <v>0</v>
          </cell>
          <cell r="BV1284">
            <v>0</v>
          </cell>
          <cell r="BW1284">
            <v>0</v>
          </cell>
          <cell r="BX1284">
            <v>0</v>
          </cell>
          <cell r="BY1284">
            <v>0</v>
          </cell>
          <cell r="BZ1284">
            <v>0</v>
          </cell>
          <cell r="CA1284">
            <v>0</v>
          </cell>
          <cell r="CB1284">
            <v>0</v>
          </cell>
          <cell r="CC1284">
            <v>0</v>
          </cell>
          <cell r="CD1284">
            <v>0</v>
          </cell>
          <cell r="CE1284">
            <v>0</v>
          </cell>
          <cell r="CF1284">
            <v>0</v>
          </cell>
          <cell r="CG1284">
            <v>0</v>
          </cell>
          <cell r="CH1284">
            <v>0</v>
          </cell>
          <cell r="CI1284">
            <v>0</v>
          </cell>
          <cell r="CJ1284">
            <v>0</v>
          </cell>
          <cell r="CK1284">
            <v>0</v>
          </cell>
          <cell r="CL1284">
            <v>0</v>
          </cell>
          <cell r="CM1284">
            <v>0</v>
          </cell>
          <cell r="CN1284">
            <v>0</v>
          </cell>
          <cell r="CO1284">
            <v>0</v>
          </cell>
          <cell r="CP1284">
            <v>0</v>
          </cell>
          <cell r="CQ1284">
            <v>0</v>
          </cell>
          <cell r="CR1284">
            <v>0</v>
          </cell>
          <cell r="CS1284">
            <v>0</v>
          </cell>
          <cell r="CT1284">
            <v>0</v>
          </cell>
          <cell r="CU1284">
            <v>0</v>
          </cell>
          <cell r="CV1284">
            <v>0</v>
          </cell>
          <cell r="CW1284">
            <v>0</v>
          </cell>
          <cell r="CX1284">
            <v>0</v>
          </cell>
          <cell r="CY1284">
            <v>0</v>
          </cell>
          <cell r="CZ1284">
            <v>0</v>
          </cell>
          <cell r="DA1284">
            <v>0</v>
          </cell>
          <cell r="DB1284">
            <v>0</v>
          </cell>
          <cell r="DC1284">
            <v>0</v>
          </cell>
          <cell r="DD1284">
            <v>0</v>
          </cell>
          <cell r="DE1284">
            <v>0</v>
          </cell>
          <cell r="DF1284">
            <v>0</v>
          </cell>
          <cell r="DG1284">
            <v>0</v>
          </cell>
          <cell r="DH1284">
            <v>0</v>
          </cell>
          <cell r="DI1284">
            <v>0</v>
          </cell>
          <cell r="DJ1284">
            <v>0</v>
          </cell>
          <cell r="DK1284">
            <v>0</v>
          </cell>
          <cell r="DL1284">
            <v>0</v>
          </cell>
          <cell r="DM1284">
            <v>0</v>
          </cell>
          <cell r="DN1284">
            <v>0</v>
          </cell>
          <cell r="DO1284">
            <v>0</v>
          </cell>
          <cell r="DP1284">
            <v>0</v>
          </cell>
          <cell r="DQ1284">
            <v>0</v>
          </cell>
          <cell r="DR1284">
            <v>0</v>
          </cell>
          <cell r="DS1284">
            <v>0</v>
          </cell>
          <cell r="DT1284">
            <v>0</v>
          </cell>
          <cell r="DU1284">
            <v>0</v>
          </cell>
          <cell r="DV1284">
            <v>0</v>
          </cell>
        </row>
        <row r="1285">
          <cell r="A1285" t="str">
            <v>AFP CapitalReservasR</v>
          </cell>
          <cell r="B1285" t="str">
            <v>AFP Capital</v>
          </cell>
          <cell r="C1285">
            <v>0</v>
          </cell>
          <cell r="D1285" t="str">
            <v>R</v>
          </cell>
          <cell r="E1285" t="str">
            <v>Miles USD</v>
          </cell>
          <cell r="F1285" t="str">
            <v>Contabilidad</v>
          </cell>
          <cell r="G1285" t="str">
            <v>Reservas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8627849.0999999996</v>
          </cell>
          <cell r="O1285">
            <v>7098568.1000000006</v>
          </cell>
          <cell r="P1285">
            <v>8627849.0999999996</v>
          </cell>
          <cell r="Q1285">
            <v>8627856.7200000007</v>
          </cell>
          <cell r="R1285">
            <v>7098568.1000000006</v>
          </cell>
          <cell r="S1285">
            <v>7098568.1000000006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0</v>
          </cell>
          <cell r="BO1285">
            <v>0</v>
          </cell>
          <cell r="BP1285">
            <v>0</v>
          </cell>
          <cell r="BQ1285">
            <v>0</v>
          </cell>
          <cell r="BR1285">
            <v>0</v>
          </cell>
          <cell r="BS1285">
            <v>0</v>
          </cell>
          <cell r="BT1285">
            <v>0</v>
          </cell>
          <cell r="BU1285">
            <v>0</v>
          </cell>
          <cell r="BV1285">
            <v>0</v>
          </cell>
          <cell r="BW1285">
            <v>0</v>
          </cell>
          <cell r="BX1285">
            <v>0</v>
          </cell>
          <cell r="BY1285">
            <v>0</v>
          </cell>
          <cell r="BZ1285">
            <v>0</v>
          </cell>
          <cell r="CA1285">
            <v>0</v>
          </cell>
          <cell r="CB1285">
            <v>0</v>
          </cell>
          <cell r="CC1285">
            <v>0</v>
          </cell>
          <cell r="CD1285">
            <v>0</v>
          </cell>
          <cell r="CE1285">
            <v>0</v>
          </cell>
          <cell r="CF1285">
            <v>0</v>
          </cell>
          <cell r="CG1285">
            <v>0</v>
          </cell>
          <cell r="CH1285">
            <v>0</v>
          </cell>
          <cell r="CI1285">
            <v>0</v>
          </cell>
          <cell r="CJ1285">
            <v>0</v>
          </cell>
          <cell r="CK1285">
            <v>0</v>
          </cell>
          <cell r="CL1285">
            <v>0</v>
          </cell>
          <cell r="CM1285">
            <v>0</v>
          </cell>
          <cell r="CN1285">
            <v>0</v>
          </cell>
          <cell r="CO1285">
            <v>0</v>
          </cell>
          <cell r="CP1285">
            <v>0</v>
          </cell>
          <cell r="CQ1285">
            <v>0</v>
          </cell>
          <cell r="CR1285">
            <v>0</v>
          </cell>
          <cell r="CS1285">
            <v>0</v>
          </cell>
          <cell r="CT1285">
            <v>0</v>
          </cell>
          <cell r="CU1285">
            <v>0</v>
          </cell>
          <cell r="CV1285">
            <v>0</v>
          </cell>
          <cell r="CW1285">
            <v>0</v>
          </cell>
          <cell r="CX1285">
            <v>0</v>
          </cell>
          <cell r="CY1285">
            <v>0</v>
          </cell>
          <cell r="CZ1285">
            <v>0</v>
          </cell>
          <cell r="DA1285">
            <v>0</v>
          </cell>
          <cell r="DB1285">
            <v>0</v>
          </cell>
          <cell r="DC1285">
            <v>0</v>
          </cell>
          <cell r="DD1285">
            <v>0</v>
          </cell>
          <cell r="DE1285">
            <v>0</v>
          </cell>
          <cell r="DF1285">
            <v>0</v>
          </cell>
          <cell r="DG1285">
            <v>0</v>
          </cell>
          <cell r="DH1285">
            <v>0</v>
          </cell>
          <cell r="DI1285">
            <v>0</v>
          </cell>
          <cell r="DJ1285">
            <v>0</v>
          </cell>
          <cell r="DK1285">
            <v>0</v>
          </cell>
          <cell r="DL1285">
            <v>0</v>
          </cell>
          <cell r="DM1285">
            <v>0</v>
          </cell>
          <cell r="DN1285">
            <v>0</v>
          </cell>
          <cell r="DO1285">
            <v>0</v>
          </cell>
          <cell r="DP1285">
            <v>0</v>
          </cell>
          <cell r="DQ1285">
            <v>0</v>
          </cell>
          <cell r="DR1285">
            <v>0</v>
          </cell>
          <cell r="DS1285">
            <v>0</v>
          </cell>
          <cell r="DT1285">
            <v>0</v>
          </cell>
          <cell r="DU1285">
            <v>0</v>
          </cell>
          <cell r="DV1285">
            <v>0</v>
          </cell>
        </row>
        <row r="1286">
          <cell r="A1286" t="str">
            <v>AFP CapitalObligatoriasR</v>
          </cell>
          <cell r="B1286" t="str">
            <v>AFP Capital</v>
          </cell>
          <cell r="C1286">
            <v>0</v>
          </cell>
          <cell r="D1286" t="str">
            <v>R</v>
          </cell>
          <cell r="E1286" t="str">
            <v>Miles USD</v>
          </cell>
          <cell r="F1286" t="str">
            <v>Contabilidad</v>
          </cell>
          <cell r="G1286" t="str">
            <v>Obligatorias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0</v>
          </cell>
          <cell r="BO1286">
            <v>0</v>
          </cell>
          <cell r="BP1286">
            <v>0</v>
          </cell>
          <cell r="BQ1286">
            <v>0</v>
          </cell>
          <cell r="BR1286">
            <v>0</v>
          </cell>
          <cell r="BS1286">
            <v>0</v>
          </cell>
          <cell r="BT1286">
            <v>0</v>
          </cell>
          <cell r="BU1286">
            <v>0</v>
          </cell>
          <cell r="BV1286">
            <v>0</v>
          </cell>
          <cell r="BW1286">
            <v>0</v>
          </cell>
          <cell r="BX1286">
            <v>0</v>
          </cell>
          <cell r="BY1286">
            <v>0</v>
          </cell>
          <cell r="BZ1286">
            <v>0</v>
          </cell>
          <cell r="CA1286">
            <v>0</v>
          </cell>
          <cell r="CB1286">
            <v>0</v>
          </cell>
          <cell r="CC1286">
            <v>0</v>
          </cell>
          <cell r="CD1286">
            <v>0</v>
          </cell>
          <cell r="CE1286">
            <v>0</v>
          </cell>
          <cell r="CF1286">
            <v>0</v>
          </cell>
          <cell r="CG1286">
            <v>0</v>
          </cell>
          <cell r="CH1286">
            <v>0</v>
          </cell>
          <cell r="CI1286">
            <v>0</v>
          </cell>
          <cell r="CJ1286">
            <v>0</v>
          </cell>
          <cell r="CK1286">
            <v>0</v>
          </cell>
          <cell r="CL1286">
            <v>0</v>
          </cell>
          <cell r="CM1286">
            <v>0</v>
          </cell>
          <cell r="CN1286">
            <v>0</v>
          </cell>
          <cell r="CO1286">
            <v>0</v>
          </cell>
          <cell r="CP1286">
            <v>0</v>
          </cell>
          <cell r="CQ1286">
            <v>0</v>
          </cell>
          <cell r="CR1286">
            <v>0</v>
          </cell>
          <cell r="CS1286">
            <v>0</v>
          </cell>
          <cell r="CT1286">
            <v>0</v>
          </cell>
          <cell r="CU1286">
            <v>0</v>
          </cell>
          <cell r="CV1286">
            <v>0</v>
          </cell>
          <cell r="CW1286">
            <v>0</v>
          </cell>
          <cell r="CX1286">
            <v>0</v>
          </cell>
          <cell r="CY1286">
            <v>0</v>
          </cell>
          <cell r="CZ1286">
            <v>0</v>
          </cell>
          <cell r="DA1286">
            <v>0</v>
          </cell>
          <cell r="DB1286">
            <v>0</v>
          </cell>
          <cell r="DC1286">
            <v>0</v>
          </cell>
          <cell r="DD1286">
            <v>0</v>
          </cell>
          <cell r="DE1286">
            <v>0</v>
          </cell>
          <cell r="DF1286">
            <v>0</v>
          </cell>
          <cell r="DG1286">
            <v>0</v>
          </cell>
          <cell r="DH1286">
            <v>0</v>
          </cell>
          <cell r="DI1286">
            <v>0</v>
          </cell>
          <cell r="DJ1286">
            <v>0</v>
          </cell>
          <cell r="DK1286">
            <v>0</v>
          </cell>
          <cell r="DL1286">
            <v>0</v>
          </cell>
          <cell r="DM1286">
            <v>0</v>
          </cell>
          <cell r="DN1286">
            <v>0</v>
          </cell>
          <cell r="DO1286">
            <v>0</v>
          </cell>
          <cell r="DP1286">
            <v>0</v>
          </cell>
          <cell r="DQ1286">
            <v>0</v>
          </cell>
          <cell r="DR1286">
            <v>0</v>
          </cell>
          <cell r="DS1286">
            <v>0</v>
          </cell>
          <cell r="DT1286">
            <v>0</v>
          </cell>
          <cell r="DU1286">
            <v>0</v>
          </cell>
          <cell r="DV1286">
            <v>0</v>
          </cell>
        </row>
        <row r="1287">
          <cell r="A1287" t="str">
            <v>AFP CapitalEstatutariasR</v>
          </cell>
          <cell r="B1287" t="str">
            <v>AFP Capital</v>
          </cell>
          <cell r="C1287">
            <v>0</v>
          </cell>
          <cell r="D1287" t="str">
            <v>R</v>
          </cell>
          <cell r="E1287" t="str">
            <v>Miles USD</v>
          </cell>
          <cell r="F1287" t="str">
            <v>Contabilidad</v>
          </cell>
          <cell r="G1287" t="str">
            <v>Estatutarias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0</v>
          </cell>
          <cell r="BP1287">
            <v>0</v>
          </cell>
          <cell r="BQ1287">
            <v>0</v>
          </cell>
          <cell r="BR1287">
            <v>0</v>
          </cell>
          <cell r="BS1287">
            <v>0</v>
          </cell>
          <cell r="BT1287">
            <v>0</v>
          </cell>
          <cell r="BU1287">
            <v>0</v>
          </cell>
          <cell r="BV1287">
            <v>0</v>
          </cell>
          <cell r="BW1287">
            <v>0</v>
          </cell>
          <cell r="BX1287">
            <v>0</v>
          </cell>
          <cell r="BY1287">
            <v>0</v>
          </cell>
          <cell r="BZ1287">
            <v>0</v>
          </cell>
          <cell r="CA1287">
            <v>0</v>
          </cell>
          <cell r="CB1287">
            <v>0</v>
          </cell>
          <cell r="CC1287">
            <v>0</v>
          </cell>
          <cell r="CD1287">
            <v>0</v>
          </cell>
          <cell r="CE1287">
            <v>0</v>
          </cell>
          <cell r="CF1287">
            <v>0</v>
          </cell>
          <cell r="CG1287">
            <v>0</v>
          </cell>
          <cell r="CH1287">
            <v>0</v>
          </cell>
          <cell r="CI1287">
            <v>0</v>
          </cell>
          <cell r="CJ1287">
            <v>0</v>
          </cell>
          <cell r="CK1287">
            <v>0</v>
          </cell>
          <cell r="CL1287">
            <v>0</v>
          </cell>
          <cell r="CM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0</v>
          </cell>
          <cell r="CY1287">
            <v>0</v>
          </cell>
          <cell r="CZ1287">
            <v>0</v>
          </cell>
          <cell r="DA1287">
            <v>0</v>
          </cell>
          <cell r="DB1287">
            <v>0</v>
          </cell>
          <cell r="DC1287">
            <v>0</v>
          </cell>
          <cell r="DD1287">
            <v>0</v>
          </cell>
          <cell r="DE1287">
            <v>0</v>
          </cell>
          <cell r="DF1287">
            <v>0</v>
          </cell>
          <cell r="DG1287">
            <v>0</v>
          </cell>
          <cell r="DH1287">
            <v>0</v>
          </cell>
          <cell r="DI1287">
            <v>0</v>
          </cell>
          <cell r="DJ1287">
            <v>0</v>
          </cell>
          <cell r="DK1287">
            <v>0</v>
          </cell>
          <cell r="DL1287">
            <v>0</v>
          </cell>
          <cell r="DM1287">
            <v>0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</row>
        <row r="1288">
          <cell r="A1288" t="str">
            <v>AFP CapitalOcasionalesR</v>
          </cell>
          <cell r="B1288" t="str">
            <v>AFP Capital</v>
          </cell>
          <cell r="C1288">
            <v>0</v>
          </cell>
          <cell r="D1288" t="str">
            <v>R</v>
          </cell>
          <cell r="E1288" t="str">
            <v>Miles USD</v>
          </cell>
          <cell r="F1288" t="str">
            <v>Contabilidad</v>
          </cell>
          <cell r="G1288" t="str">
            <v>Ocasionales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8627849.0999999996</v>
          </cell>
          <cell r="O1288">
            <v>7098568.1000000006</v>
          </cell>
          <cell r="P1288">
            <v>8627849.0999999996</v>
          </cell>
          <cell r="Q1288">
            <v>8627856.7200000007</v>
          </cell>
          <cell r="R1288">
            <v>7098568.1000000006</v>
          </cell>
          <cell r="S1288">
            <v>7098568.1000000006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0</v>
          </cell>
          <cell r="BO1288">
            <v>0</v>
          </cell>
          <cell r="BP1288">
            <v>0</v>
          </cell>
          <cell r="BQ1288">
            <v>0</v>
          </cell>
          <cell r="BR1288">
            <v>0</v>
          </cell>
          <cell r="BS1288">
            <v>0</v>
          </cell>
          <cell r="BT1288">
            <v>0</v>
          </cell>
          <cell r="BU1288">
            <v>0</v>
          </cell>
          <cell r="BV1288">
            <v>0</v>
          </cell>
          <cell r="BW1288">
            <v>0</v>
          </cell>
          <cell r="BX1288">
            <v>0</v>
          </cell>
          <cell r="BY1288">
            <v>0</v>
          </cell>
          <cell r="BZ1288">
            <v>0</v>
          </cell>
          <cell r="CA1288">
            <v>0</v>
          </cell>
          <cell r="CB1288">
            <v>0</v>
          </cell>
          <cell r="CC1288">
            <v>0</v>
          </cell>
          <cell r="CD1288">
            <v>0</v>
          </cell>
          <cell r="CE1288">
            <v>0</v>
          </cell>
          <cell r="CF1288">
            <v>0</v>
          </cell>
          <cell r="CG1288">
            <v>0</v>
          </cell>
          <cell r="CH1288">
            <v>0</v>
          </cell>
          <cell r="CI1288">
            <v>0</v>
          </cell>
          <cell r="CJ1288">
            <v>0</v>
          </cell>
          <cell r="CK1288">
            <v>0</v>
          </cell>
          <cell r="CL1288">
            <v>0</v>
          </cell>
          <cell r="CM1288">
            <v>0</v>
          </cell>
          <cell r="CN1288">
            <v>0</v>
          </cell>
          <cell r="CO1288">
            <v>0</v>
          </cell>
          <cell r="CP1288">
            <v>0</v>
          </cell>
          <cell r="CQ1288">
            <v>0</v>
          </cell>
          <cell r="CR1288">
            <v>0</v>
          </cell>
          <cell r="CS1288">
            <v>0</v>
          </cell>
          <cell r="CT1288">
            <v>0</v>
          </cell>
          <cell r="CU1288">
            <v>0</v>
          </cell>
          <cell r="CV1288">
            <v>0</v>
          </cell>
          <cell r="CW1288">
            <v>0</v>
          </cell>
          <cell r="CX1288">
            <v>0</v>
          </cell>
          <cell r="CY1288">
            <v>0</v>
          </cell>
          <cell r="CZ1288">
            <v>0</v>
          </cell>
          <cell r="DA1288">
            <v>0</v>
          </cell>
          <cell r="DB1288">
            <v>0</v>
          </cell>
          <cell r="DC1288">
            <v>0</v>
          </cell>
          <cell r="DD1288">
            <v>0</v>
          </cell>
          <cell r="DE1288">
            <v>0</v>
          </cell>
          <cell r="DF1288">
            <v>0</v>
          </cell>
          <cell r="DG1288">
            <v>0</v>
          </cell>
          <cell r="DH1288">
            <v>0</v>
          </cell>
          <cell r="DI1288">
            <v>0</v>
          </cell>
          <cell r="DJ1288">
            <v>0</v>
          </cell>
          <cell r="DK1288">
            <v>0</v>
          </cell>
          <cell r="DL1288">
            <v>0</v>
          </cell>
          <cell r="DM1288">
            <v>0</v>
          </cell>
          <cell r="DN1288">
            <v>0</v>
          </cell>
          <cell r="DO1288">
            <v>0</v>
          </cell>
          <cell r="DP1288">
            <v>0</v>
          </cell>
          <cell r="DQ1288">
            <v>0</v>
          </cell>
          <cell r="DR1288">
            <v>0</v>
          </cell>
          <cell r="DS1288">
            <v>0</v>
          </cell>
          <cell r="DT1288">
            <v>0</v>
          </cell>
          <cell r="DU1288">
            <v>0</v>
          </cell>
          <cell r="DV1288">
            <v>0</v>
          </cell>
        </row>
        <row r="1289">
          <cell r="A1289" t="str">
            <v>AFP CapitalRevalorización del patrimonioR</v>
          </cell>
          <cell r="B1289" t="str">
            <v>AFP Capital</v>
          </cell>
          <cell r="C1289">
            <v>0</v>
          </cell>
          <cell r="D1289" t="str">
            <v>R</v>
          </cell>
          <cell r="E1289" t="str">
            <v>Miles USD</v>
          </cell>
          <cell r="F1289" t="str">
            <v>Contabilidad</v>
          </cell>
          <cell r="G1289" t="str">
            <v>Revalorización del patrimonio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0</v>
          </cell>
          <cell r="BP1289">
            <v>0</v>
          </cell>
          <cell r="BQ1289">
            <v>0</v>
          </cell>
          <cell r="BR1289">
            <v>0</v>
          </cell>
          <cell r="BS1289">
            <v>0</v>
          </cell>
          <cell r="BT1289">
            <v>0</v>
          </cell>
          <cell r="BU1289">
            <v>0</v>
          </cell>
          <cell r="BV1289">
            <v>0</v>
          </cell>
          <cell r="BW1289">
            <v>0</v>
          </cell>
          <cell r="BX1289">
            <v>0</v>
          </cell>
          <cell r="BY1289">
            <v>0</v>
          </cell>
          <cell r="BZ1289">
            <v>0</v>
          </cell>
          <cell r="CA1289">
            <v>0</v>
          </cell>
          <cell r="CB1289">
            <v>0</v>
          </cell>
          <cell r="CC1289">
            <v>0</v>
          </cell>
          <cell r="CD1289">
            <v>0</v>
          </cell>
          <cell r="CE1289">
            <v>0</v>
          </cell>
          <cell r="CF1289">
            <v>0</v>
          </cell>
          <cell r="CG1289">
            <v>0</v>
          </cell>
          <cell r="CH1289">
            <v>0</v>
          </cell>
          <cell r="CI1289">
            <v>0</v>
          </cell>
          <cell r="CJ1289">
            <v>0</v>
          </cell>
          <cell r="CK1289">
            <v>0</v>
          </cell>
          <cell r="CL1289">
            <v>0</v>
          </cell>
          <cell r="CM1289">
            <v>0</v>
          </cell>
          <cell r="CN1289">
            <v>0</v>
          </cell>
          <cell r="CO1289">
            <v>0</v>
          </cell>
          <cell r="CP1289">
            <v>0</v>
          </cell>
          <cell r="CQ1289">
            <v>0</v>
          </cell>
          <cell r="CR1289">
            <v>0</v>
          </cell>
          <cell r="CS1289">
            <v>0</v>
          </cell>
          <cell r="CT1289">
            <v>0</v>
          </cell>
          <cell r="CU1289">
            <v>0</v>
          </cell>
          <cell r="CV1289">
            <v>0</v>
          </cell>
          <cell r="CW1289">
            <v>0</v>
          </cell>
          <cell r="CX1289">
            <v>0</v>
          </cell>
          <cell r="CY1289">
            <v>0</v>
          </cell>
          <cell r="CZ1289">
            <v>0</v>
          </cell>
          <cell r="DA1289">
            <v>0</v>
          </cell>
          <cell r="DB1289">
            <v>0</v>
          </cell>
          <cell r="DC1289">
            <v>0</v>
          </cell>
          <cell r="DD1289">
            <v>0</v>
          </cell>
          <cell r="DE1289">
            <v>0</v>
          </cell>
          <cell r="DF1289">
            <v>0</v>
          </cell>
          <cell r="DG1289">
            <v>0</v>
          </cell>
          <cell r="DH1289">
            <v>0</v>
          </cell>
          <cell r="DI1289">
            <v>0</v>
          </cell>
          <cell r="DJ1289">
            <v>0</v>
          </cell>
          <cell r="DK1289">
            <v>0</v>
          </cell>
          <cell r="DL1289">
            <v>0</v>
          </cell>
          <cell r="DM1289">
            <v>0</v>
          </cell>
          <cell r="DN1289">
            <v>0</v>
          </cell>
          <cell r="DO1289">
            <v>0</v>
          </cell>
          <cell r="DP1289">
            <v>0</v>
          </cell>
          <cell r="DQ1289">
            <v>0</v>
          </cell>
          <cell r="DR1289">
            <v>0</v>
          </cell>
          <cell r="DS1289">
            <v>0</v>
          </cell>
          <cell r="DT1289">
            <v>0</v>
          </cell>
          <cell r="DU1289">
            <v>0</v>
          </cell>
          <cell r="DV1289">
            <v>0</v>
          </cell>
        </row>
        <row r="1290">
          <cell r="A1290" t="str">
            <v>AFP CapitalGanancias o perdidas acumuladas no realizadas R</v>
          </cell>
          <cell r="B1290" t="str">
            <v>AFP Capital</v>
          </cell>
          <cell r="C1290">
            <v>0</v>
          </cell>
          <cell r="D1290" t="str">
            <v>R</v>
          </cell>
          <cell r="E1290" t="str">
            <v>Miles USD</v>
          </cell>
          <cell r="F1290" t="str">
            <v>Contabilidad</v>
          </cell>
          <cell r="G1290" t="str">
            <v xml:space="preserve">Ganancias o perdidas acumuladas no realizadas 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0</v>
          </cell>
          <cell r="BO1290">
            <v>0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BV1290">
            <v>0</v>
          </cell>
          <cell r="BW1290">
            <v>0</v>
          </cell>
          <cell r="BX1290">
            <v>0</v>
          </cell>
          <cell r="BY1290">
            <v>0</v>
          </cell>
          <cell r="BZ1290">
            <v>0</v>
          </cell>
          <cell r="CA1290">
            <v>0</v>
          </cell>
          <cell r="CB1290">
            <v>0</v>
          </cell>
          <cell r="CC1290">
            <v>0</v>
          </cell>
          <cell r="CD1290">
            <v>0</v>
          </cell>
          <cell r="CE1290">
            <v>0</v>
          </cell>
          <cell r="CF1290">
            <v>0</v>
          </cell>
          <cell r="CG1290">
            <v>0</v>
          </cell>
          <cell r="CH1290">
            <v>0</v>
          </cell>
          <cell r="CI1290">
            <v>0</v>
          </cell>
          <cell r="CJ1290">
            <v>0</v>
          </cell>
          <cell r="CK1290">
            <v>0</v>
          </cell>
          <cell r="CL1290">
            <v>0</v>
          </cell>
          <cell r="CM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B1290">
            <v>0</v>
          </cell>
          <cell r="DC1290">
            <v>0</v>
          </cell>
          <cell r="DD1290">
            <v>0</v>
          </cell>
          <cell r="DE1290">
            <v>0</v>
          </cell>
          <cell r="DF1290">
            <v>0</v>
          </cell>
          <cell r="DG1290">
            <v>0</v>
          </cell>
          <cell r="DH1290">
            <v>0</v>
          </cell>
          <cell r="DI1290">
            <v>0</v>
          </cell>
          <cell r="DJ1290">
            <v>0</v>
          </cell>
          <cell r="DK1290">
            <v>0</v>
          </cell>
          <cell r="DL1290">
            <v>0</v>
          </cell>
          <cell r="DM1290">
            <v>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</row>
        <row r="1291">
          <cell r="A1291" t="str">
            <v>AFP CapitalUtilidad del ejercicioR</v>
          </cell>
          <cell r="B1291" t="str">
            <v>AFP Capital</v>
          </cell>
          <cell r="C1291">
            <v>0</v>
          </cell>
          <cell r="D1291" t="str">
            <v>R</v>
          </cell>
          <cell r="E1291" t="str">
            <v>Miles USD</v>
          </cell>
          <cell r="F1291" t="str">
            <v>Contabilidad</v>
          </cell>
          <cell r="G1291" t="str">
            <v>Utilidad del ejercicio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11796363.000000002</v>
          </cell>
          <cell r="O1291">
            <v>4024415.9999999888</v>
          </cell>
          <cell r="P1291">
            <v>6097977.9999999963</v>
          </cell>
          <cell r="Q1291">
            <v>24527267.098199997</v>
          </cell>
          <cell r="R1291">
            <v>4755989.799999997</v>
          </cell>
          <cell r="S1291">
            <v>37735567.999999963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  <cell r="BU1291">
            <v>0</v>
          </cell>
          <cell r="BV1291">
            <v>0</v>
          </cell>
          <cell r="BW1291">
            <v>0</v>
          </cell>
          <cell r="BX1291">
            <v>0</v>
          </cell>
          <cell r="BY1291">
            <v>0</v>
          </cell>
          <cell r="BZ1291">
            <v>0</v>
          </cell>
          <cell r="CA1291">
            <v>0</v>
          </cell>
          <cell r="CB1291">
            <v>0</v>
          </cell>
          <cell r="CC1291">
            <v>0</v>
          </cell>
          <cell r="CD1291">
            <v>0</v>
          </cell>
          <cell r="CE1291">
            <v>0</v>
          </cell>
          <cell r="CF1291">
            <v>0</v>
          </cell>
          <cell r="CG1291">
            <v>0</v>
          </cell>
          <cell r="CH1291">
            <v>0</v>
          </cell>
          <cell r="CI1291">
            <v>0</v>
          </cell>
          <cell r="CJ1291">
            <v>0</v>
          </cell>
          <cell r="CK1291">
            <v>0</v>
          </cell>
          <cell r="CL1291">
            <v>0</v>
          </cell>
          <cell r="CM1291">
            <v>0</v>
          </cell>
          <cell r="CN1291">
            <v>0</v>
          </cell>
          <cell r="CO1291">
            <v>0</v>
          </cell>
          <cell r="CP1291">
            <v>0</v>
          </cell>
          <cell r="CQ1291">
            <v>0</v>
          </cell>
          <cell r="CR1291">
            <v>0</v>
          </cell>
          <cell r="CS1291">
            <v>0</v>
          </cell>
          <cell r="CT1291">
            <v>0</v>
          </cell>
          <cell r="CU1291">
            <v>0</v>
          </cell>
          <cell r="CV1291">
            <v>0</v>
          </cell>
          <cell r="CW1291">
            <v>0</v>
          </cell>
          <cell r="CX1291">
            <v>0</v>
          </cell>
          <cell r="CY1291">
            <v>0</v>
          </cell>
          <cell r="CZ1291">
            <v>0</v>
          </cell>
          <cell r="DA1291">
            <v>0</v>
          </cell>
          <cell r="DB1291">
            <v>0</v>
          </cell>
          <cell r="DC1291">
            <v>0</v>
          </cell>
          <cell r="DD1291">
            <v>0</v>
          </cell>
          <cell r="DE1291">
            <v>0</v>
          </cell>
          <cell r="DF1291">
            <v>0</v>
          </cell>
          <cell r="DG1291">
            <v>0</v>
          </cell>
          <cell r="DH1291">
            <v>0</v>
          </cell>
          <cell r="DI1291">
            <v>0</v>
          </cell>
          <cell r="DJ1291">
            <v>0</v>
          </cell>
          <cell r="DK1291">
            <v>0</v>
          </cell>
          <cell r="DL1291">
            <v>0</v>
          </cell>
          <cell r="DM1291">
            <v>0</v>
          </cell>
          <cell r="DN1291">
            <v>0</v>
          </cell>
          <cell r="DO1291">
            <v>0</v>
          </cell>
          <cell r="DP1291">
            <v>0</v>
          </cell>
          <cell r="DQ1291">
            <v>0</v>
          </cell>
          <cell r="DR1291">
            <v>0</v>
          </cell>
          <cell r="DS1291">
            <v>0</v>
          </cell>
          <cell r="DT1291">
            <v>0</v>
          </cell>
          <cell r="DU1291">
            <v>0</v>
          </cell>
          <cell r="DV1291">
            <v>0</v>
          </cell>
        </row>
        <row r="1292">
          <cell r="A1292" t="str">
            <v>AFP CapitalUtilidad de ejercicios anterioresR</v>
          </cell>
          <cell r="B1292" t="str">
            <v>AFP Capital</v>
          </cell>
          <cell r="C1292">
            <v>0</v>
          </cell>
          <cell r="D1292" t="str">
            <v>R</v>
          </cell>
          <cell r="E1292" t="str">
            <v>Miles USD</v>
          </cell>
          <cell r="F1292" t="str">
            <v>Contabilidad</v>
          </cell>
          <cell r="G1292" t="str">
            <v>Utilidad de ejercicios anteriores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33959338.299999997</v>
          </cell>
          <cell r="O1292">
            <v>64538203.299999997</v>
          </cell>
          <cell r="P1292">
            <v>34276765.700000003</v>
          </cell>
          <cell r="Q1292">
            <v>11414134.575000003</v>
          </cell>
          <cell r="R1292">
            <v>64538203.299999997</v>
          </cell>
          <cell r="S1292">
            <v>26802635.199999999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</row>
        <row r="1293">
          <cell r="A1293" t="str">
            <v>AFP CapitalSuperávit de valorizaciones R</v>
          </cell>
          <cell r="B1293" t="str">
            <v>AFP Capital</v>
          </cell>
          <cell r="C1293">
            <v>0</v>
          </cell>
          <cell r="D1293" t="str">
            <v>R</v>
          </cell>
          <cell r="E1293" t="str">
            <v>Miles USD</v>
          </cell>
          <cell r="F1293" t="str">
            <v>Contabilidad</v>
          </cell>
          <cell r="G1293" t="str">
            <v xml:space="preserve">Superávit de valorizaciones 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O1293">
            <v>0</v>
          </cell>
          <cell r="BP1293">
            <v>0</v>
          </cell>
          <cell r="BQ1293">
            <v>0</v>
          </cell>
          <cell r="BR1293">
            <v>0</v>
          </cell>
          <cell r="BS1293">
            <v>0</v>
          </cell>
          <cell r="BT1293">
            <v>0</v>
          </cell>
          <cell r="BU1293">
            <v>0</v>
          </cell>
          <cell r="BV1293">
            <v>0</v>
          </cell>
          <cell r="BW1293">
            <v>0</v>
          </cell>
          <cell r="BX1293">
            <v>0</v>
          </cell>
          <cell r="BY1293">
            <v>0</v>
          </cell>
          <cell r="BZ1293">
            <v>0</v>
          </cell>
          <cell r="CA1293">
            <v>0</v>
          </cell>
          <cell r="CB1293">
            <v>0</v>
          </cell>
          <cell r="CC1293">
            <v>0</v>
          </cell>
          <cell r="CD1293">
            <v>0</v>
          </cell>
          <cell r="CE1293">
            <v>0</v>
          </cell>
          <cell r="CF1293">
            <v>0</v>
          </cell>
          <cell r="CG1293">
            <v>0</v>
          </cell>
          <cell r="CH1293">
            <v>0</v>
          </cell>
          <cell r="CI1293">
            <v>0</v>
          </cell>
          <cell r="CJ1293">
            <v>0</v>
          </cell>
          <cell r="CK1293">
            <v>0</v>
          </cell>
          <cell r="CL1293">
            <v>0</v>
          </cell>
          <cell r="CM1293">
            <v>0</v>
          </cell>
          <cell r="CN1293">
            <v>0</v>
          </cell>
          <cell r="CO1293">
            <v>0</v>
          </cell>
          <cell r="CP1293">
            <v>0</v>
          </cell>
          <cell r="CQ1293">
            <v>0</v>
          </cell>
          <cell r="CR1293">
            <v>0</v>
          </cell>
          <cell r="CS1293">
            <v>0</v>
          </cell>
          <cell r="CT1293">
            <v>0</v>
          </cell>
          <cell r="CU1293">
            <v>0</v>
          </cell>
          <cell r="CV1293">
            <v>0</v>
          </cell>
          <cell r="CW1293">
            <v>0</v>
          </cell>
          <cell r="CX1293">
            <v>0</v>
          </cell>
          <cell r="CY1293">
            <v>0</v>
          </cell>
          <cell r="CZ1293">
            <v>0</v>
          </cell>
          <cell r="DA1293">
            <v>0</v>
          </cell>
          <cell r="DB1293">
            <v>0</v>
          </cell>
          <cell r="DC1293">
            <v>0</v>
          </cell>
          <cell r="DD1293">
            <v>0</v>
          </cell>
          <cell r="DE1293">
            <v>0</v>
          </cell>
          <cell r="DF1293">
            <v>0</v>
          </cell>
          <cell r="DG1293">
            <v>0</v>
          </cell>
          <cell r="DH1293">
            <v>0</v>
          </cell>
          <cell r="DI1293">
            <v>0</v>
          </cell>
          <cell r="DJ1293">
            <v>0</v>
          </cell>
          <cell r="DK1293">
            <v>0</v>
          </cell>
          <cell r="DL1293">
            <v>0</v>
          </cell>
          <cell r="DM1293">
            <v>0</v>
          </cell>
          <cell r="DN1293">
            <v>0</v>
          </cell>
          <cell r="DO1293">
            <v>0</v>
          </cell>
          <cell r="DP1293">
            <v>0</v>
          </cell>
          <cell r="DQ1293">
            <v>0</v>
          </cell>
          <cell r="DR1293">
            <v>0</v>
          </cell>
          <cell r="DS1293">
            <v>0</v>
          </cell>
          <cell r="DT1293">
            <v>0</v>
          </cell>
          <cell r="DU1293">
            <v>0</v>
          </cell>
          <cell r="DV1293">
            <v>0</v>
          </cell>
        </row>
        <row r="1294">
          <cell r="A1294" t="str">
            <v>AFP CapitalTOTAL PATRIMONIOR</v>
          </cell>
          <cell r="B1294" t="str">
            <v>AFP Capital</v>
          </cell>
          <cell r="C1294">
            <v>0</v>
          </cell>
          <cell r="D1294" t="str">
            <v>R</v>
          </cell>
          <cell r="E1294" t="str">
            <v>Miles USD</v>
          </cell>
          <cell r="F1294" t="str">
            <v>Contabilidad</v>
          </cell>
          <cell r="G1294" t="str">
            <v>TOTAL PATRIMONIO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403055410.80000001</v>
          </cell>
          <cell r="O1294">
            <v>424333047.80000001</v>
          </cell>
          <cell r="P1294">
            <v>397674453.19999999</v>
          </cell>
          <cell r="Q1294">
            <v>393241136.35320002</v>
          </cell>
          <cell r="R1294">
            <v>425064621.59999996</v>
          </cell>
          <cell r="S1294">
            <v>420308631.69999993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O1294">
            <v>0</v>
          </cell>
          <cell r="BP1294">
            <v>0</v>
          </cell>
          <cell r="BQ1294">
            <v>0</v>
          </cell>
          <cell r="BR1294">
            <v>0</v>
          </cell>
          <cell r="BS1294">
            <v>0</v>
          </cell>
          <cell r="BT1294">
            <v>0</v>
          </cell>
          <cell r="BU1294">
            <v>0</v>
          </cell>
          <cell r="BV1294">
            <v>0</v>
          </cell>
          <cell r="BW1294">
            <v>0</v>
          </cell>
          <cell r="BX1294">
            <v>0</v>
          </cell>
          <cell r="BY1294">
            <v>0</v>
          </cell>
          <cell r="BZ1294">
            <v>0</v>
          </cell>
          <cell r="CA1294">
            <v>0</v>
          </cell>
          <cell r="CB1294">
            <v>0</v>
          </cell>
          <cell r="CC1294">
            <v>0</v>
          </cell>
          <cell r="CD1294">
            <v>0</v>
          </cell>
          <cell r="CE1294">
            <v>0</v>
          </cell>
          <cell r="CF1294">
            <v>0</v>
          </cell>
          <cell r="CG1294">
            <v>0</v>
          </cell>
          <cell r="CH1294">
            <v>0</v>
          </cell>
          <cell r="CI1294">
            <v>0</v>
          </cell>
          <cell r="CJ1294">
            <v>0</v>
          </cell>
          <cell r="CK1294">
            <v>0</v>
          </cell>
          <cell r="CL1294">
            <v>0</v>
          </cell>
          <cell r="CM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0</v>
          </cell>
          <cell r="CU1294">
            <v>0</v>
          </cell>
          <cell r="CV1294">
            <v>0</v>
          </cell>
          <cell r="CW1294">
            <v>0</v>
          </cell>
          <cell r="CX1294">
            <v>0</v>
          </cell>
          <cell r="CY1294">
            <v>0</v>
          </cell>
          <cell r="CZ1294">
            <v>0</v>
          </cell>
          <cell r="DA1294">
            <v>0</v>
          </cell>
          <cell r="DB1294">
            <v>0</v>
          </cell>
          <cell r="DC1294">
            <v>0</v>
          </cell>
          <cell r="DD1294">
            <v>0</v>
          </cell>
          <cell r="DE1294">
            <v>0</v>
          </cell>
          <cell r="DF1294">
            <v>0</v>
          </cell>
          <cell r="DG1294">
            <v>0</v>
          </cell>
          <cell r="DH1294">
            <v>0</v>
          </cell>
          <cell r="DI1294">
            <v>0</v>
          </cell>
          <cell r="DJ1294">
            <v>0</v>
          </cell>
          <cell r="DK1294">
            <v>0</v>
          </cell>
          <cell r="DL1294">
            <v>0</v>
          </cell>
          <cell r="DM1294">
            <v>0</v>
          </cell>
          <cell r="DN1294">
            <v>0</v>
          </cell>
          <cell r="DO1294">
            <v>0</v>
          </cell>
          <cell r="DP1294">
            <v>0</v>
          </cell>
          <cell r="DQ1294">
            <v>0</v>
          </cell>
          <cell r="DR1294">
            <v>0</v>
          </cell>
          <cell r="DS1294">
            <v>0</v>
          </cell>
          <cell r="DT1294">
            <v>0</v>
          </cell>
          <cell r="DU1294">
            <v>0</v>
          </cell>
          <cell r="DV1294">
            <v>0</v>
          </cell>
        </row>
        <row r="1295">
          <cell r="A1295" t="str">
            <v>AFP CapitalTOTAL PASIVO  Y PATRIMONIOR</v>
          </cell>
          <cell r="B1295" t="str">
            <v>AFP Capital</v>
          </cell>
          <cell r="C1295">
            <v>0</v>
          </cell>
          <cell r="D1295" t="str">
            <v>R</v>
          </cell>
          <cell r="E1295" t="str">
            <v>Miles USD</v>
          </cell>
          <cell r="F1295" t="str">
            <v>Contabilidad</v>
          </cell>
          <cell r="G1295" t="str">
            <v>TOTAL PASIVO  Y PATRIMONIO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444981616.30000019</v>
          </cell>
          <cell r="O1295">
            <v>467021259.90000021</v>
          </cell>
          <cell r="P1295">
            <v>440787784.40000021</v>
          </cell>
          <cell r="Q1295">
            <v>433034694.44820005</v>
          </cell>
          <cell r="R1295">
            <v>467938231.80000019</v>
          </cell>
          <cell r="S1295">
            <v>479065349.79999959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  <cell r="BQ1295">
            <v>0</v>
          </cell>
          <cell r="BR1295">
            <v>0</v>
          </cell>
          <cell r="BS1295">
            <v>0</v>
          </cell>
          <cell r="BT1295">
            <v>0</v>
          </cell>
          <cell r="BU1295">
            <v>0</v>
          </cell>
          <cell r="BV1295">
            <v>0</v>
          </cell>
          <cell r="BW1295">
            <v>0</v>
          </cell>
          <cell r="BX1295">
            <v>0</v>
          </cell>
          <cell r="BY1295">
            <v>0</v>
          </cell>
          <cell r="BZ1295">
            <v>0</v>
          </cell>
          <cell r="CA1295">
            <v>0</v>
          </cell>
          <cell r="CB1295">
            <v>0</v>
          </cell>
          <cell r="CC1295">
            <v>0</v>
          </cell>
          <cell r="CD1295">
            <v>0</v>
          </cell>
          <cell r="CE1295">
            <v>0</v>
          </cell>
          <cell r="CF1295">
            <v>0</v>
          </cell>
          <cell r="CG1295">
            <v>0</v>
          </cell>
          <cell r="CH1295">
            <v>0</v>
          </cell>
          <cell r="CI1295">
            <v>0</v>
          </cell>
          <cell r="CJ1295">
            <v>0</v>
          </cell>
          <cell r="CK1295">
            <v>0</v>
          </cell>
          <cell r="CL1295">
            <v>0</v>
          </cell>
          <cell r="CM1295">
            <v>0</v>
          </cell>
          <cell r="CN1295">
            <v>0</v>
          </cell>
          <cell r="CO1295">
            <v>0</v>
          </cell>
          <cell r="CP1295">
            <v>0</v>
          </cell>
          <cell r="CQ1295">
            <v>0</v>
          </cell>
          <cell r="CR1295">
            <v>0</v>
          </cell>
          <cell r="CS1295">
            <v>0</v>
          </cell>
          <cell r="CT1295">
            <v>0</v>
          </cell>
          <cell r="CU1295">
            <v>0</v>
          </cell>
          <cell r="CV1295">
            <v>0</v>
          </cell>
          <cell r="CW1295">
            <v>0</v>
          </cell>
          <cell r="CX1295">
            <v>0</v>
          </cell>
          <cell r="CY1295">
            <v>0</v>
          </cell>
          <cell r="CZ1295">
            <v>0</v>
          </cell>
          <cell r="DA1295">
            <v>0</v>
          </cell>
          <cell r="DB1295">
            <v>0</v>
          </cell>
          <cell r="DC1295">
            <v>0</v>
          </cell>
          <cell r="DD1295">
            <v>0</v>
          </cell>
          <cell r="DE1295">
            <v>0</v>
          </cell>
          <cell r="DF1295">
            <v>0</v>
          </cell>
          <cell r="DG1295">
            <v>0</v>
          </cell>
          <cell r="DH1295">
            <v>0</v>
          </cell>
          <cell r="DI1295">
            <v>0</v>
          </cell>
          <cell r="DJ1295">
            <v>0</v>
          </cell>
          <cell r="DK1295">
            <v>0</v>
          </cell>
          <cell r="DL1295">
            <v>0</v>
          </cell>
          <cell r="DM1295">
            <v>0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</row>
        <row r="1296">
          <cell r="A1296">
            <v>0</v>
          </cell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 t="str">
            <v>PyG Acumulado Real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  <cell r="BU1296">
            <v>0</v>
          </cell>
          <cell r="BV1296">
            <v>0</v>
          </cell>
          <cell r="BW1296">
            <v>0</v>
          </cell>
          <cell r="BX1296">
            <v>0</v>
          </cell>
          <cell r="BY1296">
            <v>0</v>
          </cell>
          <cell r="BZ1296">
            <v>0</v>
          </cell>
          <cell r="CA1296">
            <v>0</v>
          </cell>
          <cell r="CB1296">
            <v>0</v>
          </cell>
          <cell r="CC1296">
            <v>0</v>
          </cell>
          <cell r="CD1296">
            <v>0</v>
          </cell>
          <cell r="CE1296">
            <v>0</v>
          </cell>
          <cell r="CF1296">
            <v>0</v>
          </cell>
          <cell r="CG1296">
            <v>0</v>
          </cell>
          <cell r="CH1296">
            <v>0</v>
          </cell>
          <cell r="CI1296">
            <v>0</v>
          </cell>
          <cell r="CJ1296">
            <v>0</v>
          </cell>
          <cell r="CK1296">
            <v>0</v>
          </cell>
          <cell r="CL1296">
            <v>0</v>
          </cell>
          <cell r="CM1296">
            <v>0</v>
          </cell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B1296">
            <v>0</v>
          </cell>
          <cell r="DC1296">
            <v>0</v>
          </cell>
          <cell r="DD1296">
            <v>0</v>
          </cell>
          <cell r="DE1296">
            <v>0</v>
          </cell>
          <cell r="DF1296">
            <v>0</v>
          </cell>
          <cell r="DG1296">
            <v>0</v>
          </cell>
          <cell r="DH1296">
            <v>0</v>
          </cell>
          <cell r="DI1296">
            <v>0</v>
          </cell>
          <cell r="DJ1296">
            <v>0</v>
          </cell>
          <cell r="DK1296">
            <v>0</v>
          </cell>
          <cell r="DL1296">
            <v>0</v>
          </cell>
          <cell r="DM1296">
            <v>0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</row>
        <row r="1297">
          <cell r="A1297" t="str">
            <v>AFP CapitalIngresos operacionales RPYG</v>
          </cell>
          <cell r="B1297" t="str">
            <v>AFP Capital</v>
          </cell>
          <cell r="C1297" t="str">
            <v>PYG</v>
          </cell>
          <cell r="D1297" t="str">
            <v>R</v>
          </cell>
          <cell r="E1297" t="str">
            <v>Miles USD</v>
          </cell>
          <cell r="F1297" t="str">
            <v>Contabilidad</v>
          </cell>
          <cell r="G1297" t="str">
            <v xml:space="preserve">Ingresos operacionales 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24678563.600000001</v>
          </cell>
          <cell r="O1297">
            <v>13684238.600000001</v>
          </cell>
          <cell r="P1297">
            <v>12907240.4</v>
          </cell>
          <cell r="Q1297">
            <v>8364956.700000002</v>
          </cell>
          <cell r="R1297">
            <v>98884687.264459997</v>
          </cell>
          <cell r="S1297">
            <v>104152931.30000001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0</v>
          </cell>
          <cell r="BO1297">
            <v>0</v>
          </cell>
          <cell r="BP1297">
            <v>0</v>
          </cell>
          <cell r="BQ1297">
            <v>0</v>
          </cell>
          <cell r="BR1297">
            <v>0</v>
          </cell>
          <cell r="BS1297">
            <v>0</v>
          </cell>
          <cell r="BT1297">
            <v>0</v>
          </cell>
          <cell r="BU1297">
            <v>0</v>
          </cell>
          <cell r="BV1297">
            <v>0</v>
          </cell>
          <cell r="BW1297">
            <v>0</v>
          </cell>
          <cell r="BX1297">
            <v>0</v>
          </cell>
          <cell r="BY1297">
            <v>0</v>
          </cell>
          <cell r="BZ1297">
            <v>0</v>
          </cell>
          <cell r="CA1297">
            <v>0</v>
          </cell>
          <cell r="CB1297">
            <v>0</v>
          </cell>
          <cell r="CC1297">
            <v>0</v>
          </cell>
          <cell r="CD1297">
            <v>0</v>
          </cell>
          <cell r="CE1297">
            <v>0</v>
          </cell>
          <cell r="CF1297">
            <v>0</v>
          </cell>
          <cell r="CG1297">
            <v>0</v>
          </cell>
          <cell r="CH1297">
            <v>0</v>
          </cell>
          <cell r="CI1297">
            <v>0</v>
          </cell>
          <cell r="CJ1297">
            <v>0</v>
          </cell>
          <cell r="CK1297">
            <v>0</v>
          </cell>
          <cell r="CL1297">
            <v>0</v>
          </cell>
          <cell r="CM1297">
            <v>0</v>
          </cell>
          <cell r="CN1297">
            <v>0</v>
          </cell>
          <cell r="CO1297">
            <v>0</v>
          </cell>
          <cell r="CP1297">
            <v>0</v>
          </cell>
          <cell r="CQ1297">
            <v>0</v>
          </cell>
          <cell r="CR1297">
            <v>0</v>
          </cell>
          <cell r="CS1297">
            <v>0</v>
          </cell>
          <cell r="CT1297">
            <v>0</v>
          </cell>
          <cell r="CU1297">
            <v>0</v>
          </cell>
          <cell r="CV1297">
            <v>0</v>
          </cell>
          <cell r="CW1297">
            <v>0</v>
          </cell>
          <cell r="CX1297">
            <v>0</v>
          </cell>
          <cell r="CY1297">
            <v>0</v>
          </cell>
          <cell r="CZ1297">
            <v>0</v>
          </cell>
          <cell r="DA1297">
            <v>0</v>
          </cell>
          <cell r="DB1297">
            <v>0</v>
          </cell>
          <cell r="DC1297">
            <v>0</v>
          </cell>
          <cell r="DD1297">
            <v>0</v>
          </cell>
          <cell r="DE1297">
            <v>0</v>
          </cell>
          <cell r="DF1297">
            <v>0</v>
          </cell>
          <cell r="DG1297">
            <v>0</v>
          </cell>
          <cell r="DH1297">
            <v>0</v>
          </cell>
          <cell r="DI1297">
            <v>0</v>
          </cell>
          <cell r="DJ1297">
            <v>0</v>
          </cell>
          <cell r="DK1297">
            <v>0</v>
          </cell>
          <cell r="DL1297">
            <v>0</v>
          </cell>
          <cell r="DM1297">
            <v>0</v>
          </cell>
          <cell r="DN1297">
            <v>0</v>
          </cell>
          <cell r="DO1297">
            <v>0</v>
          </cell>
          <cell r="DP1297">
            <v>0</v>
          </cell>
          <cell r="DQ1297">
            <v>0</v>
          </cell>
          <cell r="DR1297">
            <v>0</v>
          </cell>
          <cell r="DS1297">
            <v>0</v>
          </cell>
          <cell r="DT1297">
            <v>0</v>
          </cell>
          <cell r="DU1297">
            <v>0</v>
          </cell>
          <cell r="DV1297">
            <v>0</v>
          </cell>
        </row>
        <row r="1298">
          <cell r="A1298" t="str">
            <v>AFP CapitalActividad aseguradoraRPYG</v>
          </cell>
          <cell r="B1298" t="str">
            <v>AFP Capital</v>
          </cell>
          <cell r="C1298" t="str">
            <v>PYG</v>
          </cell>
          <cell r="D1298" t="str">
            <v>R</v>
          </cell>
          <cell r="E1298" t="str">
            <v>Miles USD</v>
          </cell>
          <cell r="F1298" t="str">
            <v>Contabilidad</v>
          </cell>
          <cell r="G1298" t="str">
            <v>Actividad aseguradora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  <cell r="BN1298">
            <v>0</v>
          </cell>
          <cell r="BO1298">
            <v>0</v>
          </cell>
          <cell r="BP1298">
            <v>0</v>
          </cell>
          <cell r="BQ1298">
            <v>0</v>
          </cell>
          <cell r="BR1298">
            <v>0</v>
          </cell>
          <cell r="BS1298">
            <v>0</v>
          </cell>
          <cell r="BT1298">
            <v>0</v>
          </cell>
          <cell r="BU1298">
            <v>0</v>
          </cell>
          <cell r="BV1298">
            <v>0</v>
          </cell>
          <cell r="BW1298">
            <v>0</v>
          </cell>
          <cell r="BX1298">
            <v>0</v>
          </cell>
          <cell r="BY1298">
            <v>0</v>
          </cell>
          <cell r="BZ1298">
            <v>0</v>
          </cell>
          <cell r="CA1298">
            <v>0</v>
          </cell>
          <cell r="CB1298">
            <v>0</v>
          </cell>
          <cell r="CC1298">
            <v>0</v>
          </cell>
          <cell r="CD1298">
            <v>0</v>
          </cell>
          <cell r="CE1298">
            <v>0</v>
          </cell>
          <cell r="CF1298">
            <v>0</v>
          </cell>
          <cell r="CG1298">
            <v>0</v>
          </cell>
          <cell r="CH1298">
            <v>0</v>
          </cell>
          <cell r="CI1298">
            <v>0</v>
          </cell>
          <cell r="CJ1298">
            <v>0</v>
          </cell>
          <cell r="CK1298">
            <v>0</v>
          </cell>
          <cell r="CL1298">
            <v>0</v>
          </cell>
          <cell r="CM1298">
            <v>0</v>
          </cell>
          <cell r="CN1298">
            <v>0</v>
          </cell>
          <cell r="CO1298">
            <v>0</v>
          </cell>
          <cell r="CP1298">
            <v>0</v>
          </cell>
          <cell r="CQ1298">
            <v>0</v>
          </cell>
          <cell r="CR1298">
            <v>0</v>
          </cell>
          <cell r="CS1298">
            <v>0</v>
          </cell>
          <cell r="CT1298">
            <v>0</v>
          </cell>
          <cell r="CU1298">
            <v>0</v>
          </cell>
          <cell r="CV1298">
            <v>0</v>
          </cell>
          <cell r="CW1298">
            <v>0</v>
          </cell>
          <cell r="CX1298">
            <v>0</v>
          </cell>
          <cell r="CY1298">
            <v>0</v>
          </cell>
          <cell r="CZ1298">
            <v>0</v>
          </cell>
          <cell r="DA1298">
            <v>0</v>
          </cell>
          <cell r="DB1298">
            <v>0</v>
          </cell>
          <cell r="DC1298">
            <v>0</v>
          </cell>
          <cell r="DD1298">
            <v>0</v>
          </cell>
          <cell r="DE1298">
            <v>0</v>
          </cell>
          <cell r="DF1298">
            <v>0</v>
          </cell>
          <cell r="DG1298">
            <v>0</v>
          </cell>
          <cell r="DH1298">
            <v>0</v>
          </cell>
          <cell r="DI1298">
            <v>0</v>
          </cell>
          <cell r="DJ1298">
            <v>0</v>
          </cell>
          <cell r="DK1298">
            <v>0</v>
          </cell>
          <cell r="DL1298">
            <v>0</v>
          </cell>
          <cell r="DM1298">
            <v>0</v>
          </cell>
          <cell r="DN1298">
            <v>0</v>
          </cell>
          <cell r="DO1298">
            <v>0</v>
          </cell>
          <cell r="DP1298">
            <v>0</v>
          </cell>
          <cell r="DQ1298">
            <v>0</v>
          </cell>
          <cell r="DR1298">
            <v>0</v>
          </cell>
          <cell r="DS1298">
            <v>0</v>
          </cell>
          <cell r="DT1298">
            <v>0</v>
          </cell>
          <cell r="DU1298">
            <v>0</v>
          </cell>
          <cell r="DV1298">
            <v>0</v>
          </cell>
        </row>
        <row r="1299">
          <cell r="A1299" t="str">
            <v>AFP CapitalPlanes de saludRPYG</v>
          </cell>
          <cell r="B1299" t="str">
            <v>AFP Capital</v>
          </cell>
          <cell r="C1299" t="str">
            <v>PYG</v>
          </cell>
          <cell r="D1299" t="str">
            <v>R</v>
          </cell>
          <cell r="E1299" t="str">
            <v>Miles USD</v>
          </cell>
          <cell r="F1299" t="str">
            <v>Contabilidad</v>
          </cell>
          <cell r="G1299" t="str">
            <v>Planes de salud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0</v>
          </cell>
          <cell r="BO1299">
            <v>0</v>
          </cell>
          <cell r="BP1299">
            <v>0</v>
          </cell>
          <cell r="BQ1299">
            <v>0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BV1299">
            <v>0</v>
          </cell>
          <cell r="BW1299">
            <v>0</v>
          </cell>
          <cell r="BX1299">
            <v>0</v>
          </cell>
          <cell r="BY1299">
            <v>0</v>
          </cell>
          <cell r="BZ1299">
            <v>0</v>
          </cell>
          <cell r="CA1299">
            <v>0</v>
          </cell>
          <cell r="CB1299">
            <v>0</v>
          </cell>
          <cell r="CC1299">
            <v>0</v>
          </cell>
          <cell r="CD1299">
            <v>0</v>
          </cell>
          <cell r="CE1299">
            <v>0</v>
          </cell>
          <cell r="CF1299">
            <v>0</v>
          </cell>
          <cell r="CG1299">
            <v>0</v>
          </cell>
          <cell r="CH1299">
            <v>0</v>
          </cell>
          <cell r="CI1299">
            <v>0</v>
          </cell>
          <cell r="CJ1299">
            <v>0</v>
          </cell>
          <cell r="CK1299">
            <v>0</v>
          </cell>
          <cell r="CL1299">
            <v>0</v>
          </cell>
          <cell r="CM1299">
            <v>0</v>
          </cell>
          <cell r="CN1299">
            <v>0</v>
          </cell>
          <cell r="CO1299">
            <v>0</v>
          </cell>
          <cell r="CP1299">
            <v>0</v>
          </cell>
          <cell r="CQ1299">
            <v>0</v>
          </cell>
          <cell r="CR1299">
            <v>0</v>
          </cell>
          <cell r="CS1299">
            <v>0</v>
          </cell>
          <cell r="CT1299">
            <v>0</v>
          </cell>
          <cell r="CU1299">
            <v>0</v>
          </cell>
          <cell r="CV1299">
            <v>0</v>
          </cell>
          <cell r="CW1299">
            <v>0</v>
          </cell>
          <cell r="CX1299">
            <v>0</v>
          </cell>
          <cell r="CY1299">
            <v>0</v>
          </cell>
          <cell r="CZ1299">
            <v>0</v>
          </cell>
          <cell r="DA1299">
            <v>0</v>
          </cell>
          <cell r="DB1299">
            <v>0</v>
          </cell>
          <cell r="DC1299">
            <v>0</v>
          </cell>
          <cell r="DD1299">
            <v>0</v>
          </cell>
          <cell r="DE1299">
            <v>0</v>
          </cell>
          <cell r="DF1299">
            <v>0</v>
          </cell>
          <cell r="DG1299">
            <v>0</v>
          </cell>
          <cell r="DH1299">
            <v>0</v>
          </cell>
          <cell r="DI1299">
            <v>0</v>
          </cell>
          <cell r="DJ1299">
            <v>0</v>
          </cell>
          <cell r="DK1299">
            <v>0</v>
          </cell>
          <cell r="DL1299">
            <v>0</v>
          </cell>
          <cell r="DM1299">
            <v>0</v>
          </cell>
          <cell r="DN1299">
            <v>0</v>
          </cell>
          <cell r="DO1299">
            <v>0</v>
          </cell>
          <cell r="DP1299">
            <v>0</v>
          </cell>
          <cell r="DQ1299">
            <v>0</v>
          </cell>
          <cell r="DR1299">
            <v>0</v>
          </cell>
          <cell r="DS1299">
            <v>0</v>
          </cell>
          <cell r="DT1299">
            <v>0</v>
          </cell>
          <cell r="DU1299">
            <v>0</v>
          </cell>
          <cell r="DV1299">
            <v>0</v>
          </cell>
        </row>
        <row r="1300">
          <cell r="A1300" t="str">
            <v>AFP CapitalDividendos y participacionesRPYG</v>
          </cell>
          <cell r="B1300" t="str">
            <v>AFP Capital</v>
          </cell>
          <cell r="C1300" t="str">
            <v>PYG</v>
          </cell>
          <cell r="D1300" t="str">
            <v>R</v>
          </cell>
          <cell r="E1300" t="str">
            <v>Miles USD</v>
          </cell>
          <cell r="F1300" t="str">
            <v>Contabilidad</v>
          </cell>
          <cell r="G1300" t="str">
            <v>Dividendos y participaciones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BV1300">
            <v>0</v>
          </cell>
          <cell r="BW1300">
            <v>0</v>
          </cell>
          <cell r="BX1300">
            <v>0</v>
          </cell>
          <cell r="BY1300">
            <v>0</v>
          </cell>
          <cell r="BZ1300">
            <v>0</v>
          </cell>
          <cell r="CA1300">
            <v>0</v>
          </cell>
          <cell r="CB1300">
            <v>0</v>
          </cell>
          <cell r="CC1300">
            <v>0</v>
          </cell>
          <cell r="CD1300">
            <v>0</v>
          </cell>
          <cell r="CE1300">
            <v>0</v>
          </cell>
          <cell r="CF1300">
            <v>0</v>
          </cell>
          <cell r="CG1300">
            <v>0</v>
          </cell>
          <cell r="CH1300">
            <v>0</v>
          </cell>
          <cell r="CI1300">
            <v>0</v>
          </cell>
          <cell r="CJ1300">
            <v>0</v>
          </cell>
          <cell r="CK1300">
            <v>0</v>
          </cell>
          <cell r="CL1300">
            <v>0</v>
          </cell>
          <cell r="CM1300">
            <v>0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0</v>
          </cell>
          <cell r="CX1300">
            <v>0</v>
          </cell>
          <cell r="CY1300">
            <v>0</v>
          </cell>
          <cell r="CZ1300">
            <v>0</v>
          </cell>
          <cell r="DA1300">
            <v>0</v>
          </cell>
          <cell r="DB1300">
            <v>0</v>
          </cell>
          <cell r="DC1300">
            <v>0</v>
          </cell>
          <cell r="DD1300">
            <v>0</v>
          </cell>
          <cell r="DE1300">
            <v>0</v>
          </cell>
          <cell r="DF1300">
            <v>0</v>
          </cell>
          <cell r="DG1300">
            <v>0</v>
          </cell>
          <cell r="DH1300">
            <v>0</v>
          </cell>
          <cell r="DI1300">
            <v>0</v>
          </cell>
          <cell r="DJ1300">
            <v>0</v>
          </cell>
          <cell r="DK1300">
            <v>0</v>
          </cell>
          <cell r="DL1300">
            <v>0</v>
          </cell>
          <cell r="DM1300">
            <v>0</v>
          </cell>
          <cell r="DN1300">
            <v>0</v>
          </cell>
          <cell r="DO1300">
            <v>0</v>
          </cell>
          <cell r="DP1300">
            <v>0</v>
          </cell>
          <cell r="DQ1300">
            <v>0</v>
          </cell>
          <cell r="DR1300">
            <v>0</v>
          </cell>
          <cell r="DS1300">
            <v>0</v>
          </cell>
          <cell r="DT1300">
            <v>0</v>
          </cell>
          <cell r="DU1300">
            <v>0</v>
          </cell>
          <cell r="DV1300">
            <v>0</v>
          </cell>
        </row>
        <row r="1301">
          <cell r="A1301" t="str">
            <v>AFP CapitalComisiones administraciónRPYG</v>
          </cell>
          <cell r="B1301" t="str">
            <v>AFP Capital</v>
          </cell>
          <cell r="C1301" t="str">
            <v>PYG</v>
          </cell>
          <cell r="D1301" t="str">
            <v>R</v>
          </cell>
          <cell r="E1301" t="str">
            <v>Miles USD</v>
          </cell>
          <cell r="F1301" t="str">
            <v>Contabilidad</v>
          </cell>
          <cell r="G1301" t="str">
            <v>Comisiones administración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17586132.100000001</v>
          </cell>
          <cell r="O1301">
            <v>15710584.000000002</v>
          </cell>
          <cell r="P1301">
            <v>9384245.9000000004</v>
          </cell>
          <cell r="Q1301">
            <v>8202429.4000000022</v>
          </cell>
          <cell r="R1301">
            <v>94601672.097989991</v>
          </cell>
          <cell r="S1301">
            <v>84911341.5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0</v>
          </cell>
          <cell r="BO1301">
            <v>0</v>
          </cell>
          <cell r="BP1301">
            <v>0</v>
          </cell>
          <cell r="BQ1301">
            <v>0</v>
          </cell>
          <cell r="BR1301">
            <v>0</v>
          </cell>
          <cell r="BS1301">
            <v>0</v>
          </cell>
          <cell r="BT1301">
            <v>0</v>
          </cell>
          <cell r="BU1301">
            <v>0</v>
          </cell>
          <cell r="BV1301">
            <v>0</v>
          </cell>
          <cell r="BW1301">
            <v>0</v>
          </cell>
          <cell r="BX1301">
            <v>0</v>
          </cell>
          <cell r="BY1301">
            <v>0</v>
          </cell>
          <cell r="BZ1301">
            <v>0</v>
          </cell>
          <cell r="CA1301">
            <v>0</v>
          </cell>
          <cell r="CB1301">
            <v>0</v>
          </cell>
          <cell r="CC1301">
            <v>0</v>
          </cell>
          <cell r="CD1301">
            <v>0</v>
          </cell>
          <cell r="CE1301">
            <v>0</v>
          </cell>
          <cell r="CF1301">
            <v>0</v>
          </cell>
          <cell r="CG1301">
            <v>0</v>
          </cell>
          <cell r="CH1301">
            <v>0</v>
          </cell>
          <cell r="CI1301">
            <v>0</v>
          </cell>
          <cell r="CJ1301">
            <v>0</v>
          </cell>
          <cell r="CK1301">
            <v>0</v>
          </cell>
          <cell r="CL1301">
            <v>0</v>
          </cell>
          <cell r="CM1301">
            <v>0</v>
          </cell>
          <cell r="CN1301">
            <v>0</v>
          </cell>
          <cell r="CO1301">
            <v>0</v>
          </cell>
          <cell r="CP1301">
            <v>0</v>
          </cell>
          <cell r="CQ1301">
            <v>0</v>
          </cell>
          <cell r="CR1301">
            <v>0</v>
          </cell>
          <cell r="CS1301">
            <v>0</v>
          </cell>
          <cell r="CT1301">
            <v>0</v>
          </cell>
          <cell r="CU1301">
            <v>0</v>
          </cell>
          <cell r="CV1301">
            <v>0</v>
          </cell>
          <cell r="CW1301">
            <v>0</v>
          </cell>
          <cell r="CX1301">
            <v>0</v>
          </cell>
          <cell r="CY1301">
            <v>0</v>
          </cell>
          <cell r="CZ1301">
            <v>0</v>
          </cell>
          <cell r="DA1301">
            <v>0</v>
          </cell>
          <cell r="DB1301">
            <v>0</v>
          </cell>
          <cell r="DC1301">
            <v>0</v>
          </cell>
          <cell r="DD1301">
            <v>0</v>
          </cell>
          <cell r="DE1301">
            <v>0</v>
          </cell>
          <cell r="DF1301">
            <v>0</v>
          </cell>
          <cell r="DG1301">
            <v>0</v>
          </cell>
          <cell r="DH1301">
            <v>0</v>
          </cell>
          <cell r="DI1301">
            <v>0</v>
          </cell>
          <cell r="DJ1301">
            <v>0</v>
          </cell>
          <cell r="DK1301">
            <v>0</v>
          </cell>
          <cell r="DL1301">
            <v>0</v>
          </cell>
          <cell r="DM1301">
            <v>0</v>
          </cell>
          <cell r="DN1301">
            <v>0</v>
          </cell>
          <cell r="DO1301">
            <v>0</v>
          </cell>
          <cell r="DP1301">
            <v>0</v>
          </cell>
          <cell r="DQ1301">
            <v>0</v>
          </cell>
          <cell r="DR1301">
            <v>0</v>
          </cell>
          <cell r="DS1301">
            <v>0</v>
          </cell>
          <cell r="DT1301">
            <v>0</v>
          </cell>
          <cell r="DU1301">
            <v>0</v>
          </cell>
          <cell r="DV1301">
            <v>0</v>
          </cell>
        </row>
        <row r="1302">
          <cell r="A1302" t="str">
            <v>AFP CapitalCambiosRPYG</v>
          </cell>
          <cell r="B1302" t="str">
            <v>AFP Capital</v>
          </cell>
          <cell r="C1302" t="str">
            <v>PYG</v>
          </cell>
          <cell r="D1302" t="str">
            <v>R</v>
          </cell>
          <cell r="E1302" t="str">
            <v>Miles USD</v>
          </cell>
          <cell r="F1302" t="str">
            <v>Contabilidad</v>
          </cell>
          <cell r="G1302" t="str">
            <v>Cambios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0</v>
          </cell>
          <cell r="BO1302">
            <v>0</v>
          </cell>
          <cell r="BP1302">
            <v>0</v>
          </cell>
          <cell r="BQ1302">
            <v>0</v>
          </cell>
          <cell r="BR1302">
            <v>0</v>
          </cell>
          <cell r="BS1302">
            <v>0</v>
          </cell>
          <cell r="BT1302">
            <v>0</v>
          </cell>
          <cell r="BU1302">
            <v>0</v>
          </cell>
          <cell r="BV1302">
            <v>0</v>
          </cell>
          <cell r="BW1302">
            <v>0</v>
          </cell>
          <cell r="BX1302">
            <v>0</v>
          </cell>
          <cell r="BY1302">
            <v>0</v>
          </cell>
          <cell r="BZ1302">
            <v>0</v>
          </cell>
          <cell r="CA1302">
            <v>0</v>
          </cell>
          <cell r="CB1302">
            <v>0</v>
          </cell>
          <cell r="CC1302">
            <v>0</v>
          </cell>
          <cell r="CD1302">
            <v>0</v>
          </cell>
          <cell r="CE1302">
            <v>0</v>
          </cell>
          <cell r="CF1302">
            <v>0</v>
          </cell>
          <cell r="CG1302">
            <v>0</v>
          </cell>
          <cell r="CH1302">
            <v>0</v>
          </cell>
          <cell r="CI1302">
            <v>0</v>
          </cell>
          <cell r="CJ1302">
            <v>0</v>
          </cell>
          <cell r="CK1302">
            <v>0</v>
          </cell>
          <cell r="CL1302">
            <v>0</v>
          </cell>
          <cell r="CM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0</v>
          </cell>
          <cell r="CX1302">
            <v>0</v>
          </cell>
          <cell r="CY1302">
            <v>0</v>
          </cell>
          <cell r="CZ1302">
            <v>0</v>
          </cell>
          <cell r="DA1302">
            <v>0</v>
          </cell>
          <cell r="DB1302">
            <v>0</v>
          </cell>
          <cell r="DC1302">
            <v>0</v>
          </cell>
          <cell r="DD1302">
            <v>0</v>
          </cell>
          <cell r="DE1302">
            <v>0</v>
          </cell>
          <cell r="DF1302">
            <v>0</v>
          </cell>
          <cell r="DG1302">
            <v>0</v>
          </cell>
          <cell r="DH1302">
            <v>0</v>
          </cell>
          <cell r="DI1302">
            <v>0</v>
          </cell>
          <cell r="DJ1302">
            <v>0</v>
          </cell>
          <cell r="DK1302">
            <v>0</v>
          </cell>
          <cell r="DL1302">
            <v>0</v>
          </cell>
          <cell r="DM1302">
            <v>0</v>
          </cell>
          <cell r="DN1302">
            <v>0</v>
          </cell>
          <cell r="DO1302">
            <v>0</v>
          </cell>
          <cell r="DP1302">
            <v>0</v>
          </cell>
          <cell r="DQ1302">
            <v>0</v>
          </cell>
          <cell r="DR1302">
            <v>0</v>
          </cell>
          <cell r="DS1302">
            <v>0</v>
          </cell>
          <cell r="DT1302">
            <v>0</v>
          </cell>
          <cell r="DU1302">
            <v>0</v>
          </cell>
          <cell r="DV1302">
            <v>0</v>
          </cell>
        </row>
        <row r="1303">
          <cell r="A1303" t="str">
            <v>AFP CapitalInteresesRPYG</v>
          </cell>
          <cell r="B1303" t="str">
            <v>AFP Capital</v>
          </cell>
          <cell r="C1303" t="str">
            <v>PYG</v>
          </cell>
          <cell r="D1303" t="str">
            <v>R</v>
          </cell>
          <cell r="E1303" t="str">
            <v>Miles USD</v>
          </cell>
          <cell r="F1303" t="str">
            <v>Contabilidad</v>
          </cell>
          <cell r="G1303" t="str">
            <v>Intereses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898.3</v>
          </cell>
          <cell r="O1303">
            <v>997</v>
          </cell>
          <cell r="P1303">
            <v>417.1</v>
          </cell>
          <cell r="Q1303">
            <v>278.89999999999998</v>
          </cell>
          <cell r="R1303">
            <v>16144.628139999999</v>
          </cell>
          <cell r="S1303">
            <v>33365.1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0</v>
          </cell>
          <cell r="BO1303">
            <v>0</v>
          </cell>
          <cell r="BP1303">
            <v>0</v>
          </cell>
          <cell r="BQ1303">
            <v>0</v>
          </cell>
          <cell r="BR1303">
            <v>0</v>
          </cell>
          <cell r="BS1303">
            <v>0</v>
          </cell>
          <cell r="BT1303">
            <v>0</v>
          </cell>
          <cell r="BU1303">
            <v>0</v>
          </cell>
          <cell r="BV1303">
            <v>0</v>
          </cell>
          <cell r="BW1303">
            <v>0</v>
          </cell>
          <cell r="BX1303">
            <v>0</v>
          </cell>
          <cell r="BY1303">
            <v>0</v>
          </cell>
          <cell r="BZ1303">
            <v>0</v>
          </cell>
          <cell r="CA1303">
            <v>0</v>
          </cell>
          <cell r="CB1303">
            <v>0</v>
          </cell>
          <cell r="CC1303">
            <v>0</v>
          </cell>
          <cell r="CD1303">
            <v>0</v>
          </cell>
          <cell r="CE1303">
            <v>0</v>
          </cell>
          <cell r="CF1303">
            <v>0</v>
          </cell>
          <cell r="CG1303">
            <v>0</v>
          </cell>
          <cell r="CH1303">
            <v>0</v>
          </cell>
          <cell r="CI1303">
            <v>0</v>
          </cell>
          <cell r="CJ1303">
            <v>0</v>
          </cell>
          <cell r="CK1303">
            <v>0</v>
          </cell>
          <cell r="CL1303">
            <v>0</v>
          </cell>
          <cell r="CM1303">
            <v>0</v>
          </cell>
          <cell r="CN1303">
            <v>0</v>
          </cell>
          <cell r="CO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0</v>
          </cell>
          <cell r="CT1303">
            <v>0</v>
          </cell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B1303">
            <v>0</v>
          </cell>
          <cell r="DC1303">
            <v>0</v>
          </cell>
          <cell r="DD1303">
            <v>0</v>
          </cell>
          <cell r="DE1303">
            <v>0</v>
          </cell>
          <cell r="DF1303">
            <v>0</v>
          </cell>
          <cell r="DG1303">
            <v>0</v>
          </cell>
          <cell r="DH1303">
            <v>0</v>
          </cell>
          <cell r="DI1303">
            <v>0</v>
          </cell>
          <cell r="DJ1303">
            <v>0</v>
          </cell>
          <cell r="DK1303">
            <v>0</v>
          </cell>
          <cell r="DL1303">
            <v>0</v>
          </cell>
          <cell r="DM1303">
            <v>0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</row>
        <row r="1304">
          <cell r="A1304" t="str">
            <v>AFP CapitalUtilidad en venta de inversionesRPYG</v>
          </cell>
          <cell r="B1304" t="str">
            <v>AFP Capital</v>
          </cell>
          <cell r="C1304" t="str">
            <v>PYG</v>
          </cell>
          <cell r="D1304" t="str">
            <v>R</v>
          </cell>
          <cell r="E1304" t="str">
            <v>Miles USD</v>
          </cell>
          <cell r="F1304" t="str">
            <v>Contabilidad</v>
          </cell>
          <cell r="G1304" t="str">
            <v>Utilidad en venta de inversiones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99658</v>
          </cell>
          <cell r="O1304">
            <v>123872.2</v>
          </cell>
          <cell r="P1304">
            <v>39450.400000000001</v>
          </cell>
          <cell r="Q1304">
            <v>70092</v>
          </cell>
          <cell r="R1304">
            <v>864607.67527000001</v>
          </cell>
          <cell r="S1304">
            <v>308464.2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0</v>
          </cell>
          <cell r="BO1304">
            <v>0</v>
          </cell>
          <cell r="BP1304">
            <v>0</v>
          </cell>
          <cell r="BQ1304">
            <v>0</v>
          </cell>
          <cell r="BR1304">
            <v>0</v>
          </cell>
          <cell r="BS1304">
            <v>0</v>
          </cell>
          <cell r="BT1304">
            <v>0</v>
          </cell>
          <cell r="BU1304">
            <v>0</v>
          </cell>
          <cell r="BV1304">
            <v>0</v>
          </cell>
          <cell r="BW1304">
            <v>0</v>
          </cell>
          <cell r="BX1304">
            <v>0</v>
          </cell>
          <cell r="BY1304">
            <v>0</v>
          </cell>
          <cell r="BZ1304">
            <v>0</v>
          </cell>
          <cell r="CA1304">
            <v>0</v>
          </cell>
          <cell r="CB1304">
            <v>0</v>
          </cell>
          <cell r="CC1304">
            <v>0</v>
          </cell>
          <cell r="CD1304">
            <v>0</v>
          </cell>
          <cell r="CE1304">
            <v>0</v>
          </cell>
          <cell r="CF1304">
            <v>0</v>
          </cell>
          <cell r="CG1304">
            <v>0</v>
          </cell>
          <cell r="CH1304">
            <v>0</v>
          </cell>
          <cell r="CI1304">
            <v>0</v>
          </cell>
          <cell r="CJ1304">
            <v>0</v>
          </cell>
          <cell r="CK1304">
            <v>0</v>
          </cell>
          <cell r="CL1304">
            <v>0</v>
          </cell>
          <cell r="CM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0</v>
          </cell>
          <cell r="CX1304">
            <v>0</v>
          </cell>
          <cell r="CY1304">
            <v>0</v>
          </cell>
          <cell r="CZ1304">
            <v>0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0</v>
          </cell>
          <cell r="DM1304">
            <v>0</v>
          </cell>
          <cell r="DN1304">
            <v>0</v>
          </cell>
          <cell r="DO1304">
            <v>0</v>
          </cell>
          <cell r="DP1304">
            <v>0</v>
          </cell>
          <cell r="DQ1304">
            <v>0</v>
          </cell>
          <cell r="DR1304">
            <v>0</v>
          </cell>
          <cell r="DS1304">
            <v>0</v>
          </cell>
          <cell r="DT1304">
            <v>0</v>
          </cell>
          <cell r="DU1304">
            <v>0</v>
          </cell>
          <cell r="DV1304">
            <v>0</v>
          </cell>
        </row>
        <row r="1305">
          <cell r="A1305" t="str">
            <v>AFP CapitalValoración a precios mcdo inver. neg. rta fijaRPYG</v>
          </cell>
          <cell r="B1305" t="str">
            <v>AFP Capital</v>
          </cell>
          <cell r="C1305" t="str">
            <v>PYG</v>
          </cell>
          <cell r="D1305" t="str">
            <v>R</v>
          </cell>
          <cell r="E1305" t="str">
            <v>Miles USD</v>
          </cell>
          <cell r="F1305" t="str">
            <v>Contabilidad</v>
          </cell>
          <cell r="G1305" t="str">
            <v>Valoración a precios mcdo inver. neg. rta fija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6878835.6000000006</v>
          </cell>
          <cell r="O1305">
            <v>-2169028.1</v>
          </cell>
          <cell r="P1305">
            <v>3362339.9</v>
          </cell>
          <cell r="Q1305">
            <v>85567.1</v>
          </cell>
          <cell r="R1305">
            <v>-3326325.1061499999</v>
          </cell>
          <cell r="S1305">
            <v>16128143.600000001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0</v>
          </cell>
          <cell r="BO1305">
            <v>0</v>
          </cell>
          <cell r="BP1305">
            <v>0</v>
          </cell>
          <cell r="BQ1305">
            <v>0</v>
          </cell>
          <cell r="BR1305">
            <v>0</v>
          </cell>
          <cell r="BS1305">
            <v>0</v>
          </cell>
          <cell r="BT1305">
            <v>0</v>
          </cell>
          <cell r="BU1305">
            <v>0</v>
          </cell>
          <cell r="BV1305">
            <v>0</v>
          </cell>
          <cell r="BW1305">
            <v>0</v>
          </cell>
          <cell r="BX1305">
            <v>0</v>
          </cell>
          <cell r="BY1305">
            <v>0</v>
          </cell>
          <cell r="BZ1305">
            <v>0</v>
          </cell>
          <cell r="CA1305">
            <v>0</v>
          </cell>
          <cell r="CB1305">
            <v>0</v>
          </cell>
          <cell r="CC1305">
            <v>0</v>
          </cell>
          <cell r="CD1305">
            <v>0</v>
          </cell>
          <cell r="CE1305">
            <v>0</v>
          </cell>
          <cell r="CF1305">
            <v>0</v>
          </cell>
          <cell r="CG1305">
            <v>0</v>
          </cell>
          <cell r="CH1305">
            <v>0</v>
          </cell>
          <cell r="CI1305">
            <v>0</v>
          </cell>
          <cell r="CJ1305">
            <v>0</v>
          </cell>
          <cell r="CK1305">
            <v>0</v>
          </cell>
          <cell r="CL1305">
            <v>0</v>
          </cell>
          <cell r="CM1305">
            <v>0</v>
          </cell>
          <cell r="CN1305">
            <v>0</v>
          </cell>
          <cell r="CO1305">
            <v>0</v>
          </cell>
          <cell r="CP1305">
            <v>0</v>
          </cell>
          <cell r="CQ1305">
            <v>0</v>
          </cell>
          <cell r="CR1305">
            <v>0</v>
          </cell>
          <cell r="CS1305">
            <v>0</v>
          </cell>
          <cell r="CT1305">
            <v>0</v>
          </cell>
          <cell r="CU1305">
            <v>0</v>
          </cell>
          <cell r="CV1305">
            <v>0</v>
          </cell>
          <cell r="CW1305">
            <v>0</v>
          </cell>
          <cell r="CX1305">
            <v>0</v>
          </cell>
          <cell r="CY1305">
            <v>0</v>
          </cell>
          <cell r="CZ1305">
            <v>0</v>
          </cell>
          <cell r="DA1305">
            <v>0</v>
          </cell>
          <cell r="DB1305">
            <v>0</v>
          </cell>
          <cell r="DC1305">
            <v>0</v>
          </cell>
          <cell r="DD1305">
            <v>0</v>
          </cell>
          <cell r="DE1305">
            <v>0</v>
          </cell>
          <cell r="DF1305">
            <v>0</v>
          </cell>
          <cell r="DG1305">
            <v>0</v>
          </cell>
          <cell r="DH1305">
            <v>0</v>
          </cell>
          <cell r="DI1305">
            <v>0</v>
          </cell>
          <cell r="DJ1305">
            <v>0</v>
          </cell>
          <cell r="DK1305">
            <v>0</v>
          </cell>
          <cell r="DL1305">
            <v>0</v>
          </cell>
          <cell r="DM1305">
            <v>0</v>
          </cell>
          <cell r="DN1305">
            <v>0</v>
          </cell>
          <cell r="DO1305">
            <v>0</v>
          </cell>
          <cell r="DP1305">
            <v>0</v>
          </cell>
          <cell r="DQ1305">
            <v>0</v>
          </cell>
          <cell r="DR1305">
            <v>0</v>
          </cell>
          <cell r="DS1305">
            <v>0</v>
          </cell>
          <cell r="DT1305">
            <v>0</v>
          </cell>
          <cell r="DU1305">
            <v>0</v>
          </cell>
          <cell r="DV1305">
            <v>0</v>
          </cell>
        </row>
        <row r="1306">
          <cell r="A1306" t="str">
            <v>AFP CapitalValoración a precios mdo inver.  neg. rta variableRPYG</v>
          </cell>
          <cell r="B1306" t="str">
            <v>AFP Capital</v>
          </cell>
          <cell r="C1306" t="str">
            <v>PYG</v>
          </cell>
          <cell r="D1306" t="str">
            <v>R</v>
          </cell>
          <cell r="E1306" t="str">
            <v>Miles USD</v>
          </cell>
          <cell r="F1306" t="str">
            <v>Contabilidad</v>
          </cell>
          <cell r="G1306" t="str">
            <v>Valoración a precios mdo inver.  neg. rta variable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0</v>
          </cell>
          <cell r="BO1306">
            <v>0</v>
          </cell>
          <cell r="BP1306">
            <v>0</v>
          </cell>
          <cell r="BQ1306">
            <v>0</v>
          </cell>
          <cell r="BR1306">
            <v>0</v>
          </cell>
          <cell r="BS1306">
            <v>0</v>
          </cell>
          <cell r="BT1306">
            <v>0</v>
          </cell>
          <cell r="BU1306">
            <v>0</v>
          </cell>
          <cell r="BV1306">
            <v>0</v>
          </cell>
          <cell r="BW1306">
            <v>0</v>
          </cell>
          <cell r="BX1306">
            <v>0</v>
          </cell>
          <cell r="BY1306">
            <v>0</v>
          </cell>
          <cell r="BZ1306">
            <v>0</v>
          </cell>
          <cell r="CA1306">
            <v>0</v>
          </cell>
          <cell r="CB1306">
            <v>0</v>
          </cell>
          <cell r="CC1306">
            <v>0</v>
          </cell>
          <cell r="CD1306">
            <v>0</v>
          </cell>
          <cell r="CE1306">
            <v>0</v>
          </cell>
          <cell r="CF1306">
            <v>0</v>
          </cell>
          <cell r="CG1306">
            <v>0</v>
          </cell>
          <cell r="CH1306">
            <v>0</v>
          </cell>
          <cell r="CI1306">
            <v>0</v>
          </cell>
          <cell r="CJ1306">
            <v>0</v>
          </cell>
          <cell r="CK1306">
            <v>0</v>
          </cell>
          <cell r="CL1306">
            <v>0</v>
          </cell>
          <cell r="CM1306">
            <v>0</v>
          </cell>
          <cell r="CN1306">
            <v>0</v>
          </cell>
          <cell r="CO1306">
            <v>0</v>
          </cell>
          <cell r="CP1306">
            <v>0</v>
          </cell>
          <cell r="CQ1306">
            <v>0</v>
          </cell>
          <cell r="CR1306">
            <v>0</v>
          </cell>
          <cell r="CS1306">
            <v>0</v>
          </cell>
          <cell r="CT1306">
            <v>0</v>
          </cell>
          <cell r="CU1306">
            <v>0</v>
          </cell>
          <cell r="CV1306">
            <v>0</v>
          </cell>
          <cell r="CW1306">
            <v>0</v>
          </cell>
          <cell r="CX1306">
            <v>0</v>
          </cell>
          <cell r="CY1306">
            <v>0</v>
          </cell>
          <cell r="CZ1306">
            <v>0</v>
          </cell>
          <cell r="DA1306">
            <v>0</v>
          </cell>
          <cell r="DB1306">
            <v>0</v>
          </cell>
          <cell r="DC1306">
            <v>0</v>
          </cell>
          <cell r="DD1306">
            <v>0</v>
          </cell>
          <cell r="DE1306">
            <v>0</v>
          </cell>
          <cell r="DF1306">
            <v>0</v>
          </cell>
          <cell r="DG1306">
            <v>0</v>
          </cell>
          <cell r="DH1306">
            <v>0</v>
          </cell>
          <cell r="DI1306">
            <v>0</v>
          </cell>
          <cell r="DJ1306">
            <v>0</v>
          </cell>
          <cell r="DK1306">
            <v>0</v>
          </cell>
          <cell r="DL1306">
            <v>0</v>
          </cell>
          <cell r="DM1306">
            <v>0</v>
          </cell>
          <cell r="DN1306">
            <v>0</v>
          </cell>
          <cell r="DO1306">
            <v>0</v>
          </cell>
          <cell r="DP1306">
            <v>0</v>
          </cell>
          <cell r="DQ1306">
            <v>0</v>
          </cell>
          <cell r="DR1306">
            <v>0</v>
          </cell>
          <cell r="DS1306">
            <v>0</v>
          </cell>
          <cell r="DT1306">
            <v>0</v>
          </cell>
          <cell r="DU1306">
            <v>0</v>
          </cell>
          <cell r="DV1306">
            <v>0</v>
          </cell>
        </row>
        <row r="1307">
          <cell r="A1307" t="str">
            <v>AFP CapitalUtilidad en valoración de derivadosRPYG</v>
          </cell>
          <cell r="B1307" t="str">
            <v>AFP Capital</v>
          </cell>
          <cell r="C1307" t="str">
            <v>PYG</v>
          </cell>
          <cell r="D1307" t="str">
            <v>R</v>
          </cell>
          <cell r="E1307" t="str">
            <v>Miles USD</v>
          </cell>
          <cell r="F1307" t="str">
            <v>Contabilidad</v>
          </cell>
          <cell r="G1307" t="str">
            <v>Utilidad en valoración de derivados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0</v>
          </cell>
          <cell r="BO1307">
            <v>0</v>
          </cell>
          <cell r="BP1307">
            <v>0</v>
          </cell>
          <cell r="BQ1307">
            <v>0</v>
          </cell>
          <cell r="BR1307">
            <v>0</v>
          </cell>
          <cell r="BS1307">
            <v>0</v>
          </cell>
          <cell r="BT1307">
            <v>0</v>
          </cell>
          <cell r="BU1307">
            <v>0</v>
          </cell>
          <cell r="BV1307">
            <v>0</v>
          </cell>
          <cell r="BW1307">
            <v>0</v>
          </cell>
          <cell r="BX1307">
            <v>0</v>
          </cell>
          <cell r="BY1307">
            <v>0</v>
          </cell>
          <cell r="BZ1307">
            <v>0</v>
          </cell>
          <cell r="CA1307">
            <v>0</v>
          </cell>
          <cell r="CB1307">
            <v>0</v>
          </cell>
          <cell r="CC1307">
            <v>0</v>
          </cell>
          <cell r="CD1307">
            <v>0</v>
          </cell>
          <cell r="CE1307">
            <v>0</v>
          </cell>
          <cell r="CF1307">
            <v>0</v>
          </cell>
          <cell r="CG1307">
            <v>0</v>
          </cell>
          <cell r="CH1307">
            <v>0</v>
          </cell>
          <cell r="CI1307">
            <v>0</v>
          </cell>
          <cell r="CJ1307">
            <v>0</v>
          </cell>
          <cell r="CK1307">
            <v>0</v>
          </cell>
          <cell r="CL1307">
            <v>0</v>
          </cell>
          <cell r="CM1307">
            <v>0</v>
          </cell>
          <cell r="CN1307">
            <v>0</v>
          </cell>
          <cell r="CO1307">
            <v>0</v>
          </cell>
          <cell r="CP1307">
            <v>0</v>
          </cell>
          <cell r="CQ1307">
            <v>0</v>
          </cell>
          <cell r="CR1307">
            <v>0</v>
          </cell>
          <cell r="CS1307">
            <v>0</v>
          </cell>
          <cell r="CT1307">
            <v>0</v>
          </cell>
          <cell r="CU1307">
            <v>0</v>
          </cell>
          <cell r="CV1307">
            <v>0</v>
          </cell>
          <cell r="CW1307">
            <v>0</v>
          </cell>
          <cell r="CX1307">
            <v>0</v>
          </cell>
          <cell r="CY1307">
            <v>0</v>
          </cell>
          <cell r="CZ1307">
            <v>0</v>
          </cell>
          <cell r="DA1307">
            <v>0</v>
          </cell>
          <cell r="DB1307">
            <v>0</v>
          </cell>
          <cell r="DC1307">
            <v>0</v>
          </cell>
          <cell r="DD1307">
            <v>0</v>
          </cell>
          <cell r="DE1307">
            <v>0</v>
          </cell>
          <cell r="DF1307">
            <v>0</v>
          </cell>
          <cell r="DG1307">
            <v>0</v>
          </cell>
          <cell r="DH1307">
            <v>0</v>
          </cell>
          <cell r="DI1307">
            <v>0</v>
          </cell>
          <cell r="DJ1307">
            <v>0</v>
          </cell>
          <cell r="DK1307">
            <v>0</v>
          </cell>
          <cell r="DL1307">
            <v>0</v>
          </cell>
          <cell r="DM1307">
            <v>0</v>
          </cell>
          <cell r="DN1307">
            <v>0</v>
          </cell>
          <cell r="DO1307">
            <v>0</v>
          </cell>
          <cell r="DP1307">
            <v>0</v>
          </cell>
          <cell r="DQ1307">
            <v>0</v>
          </cell>
          <cell r="DR1307">
            <v>0</v>
          </cell>
          <cell r="DS1307">
            <v>0</v>
          </cell>
          <cell r="DT1307">
            <v>0</v>
          </cell>
          <cell r="DU1307">
            <v>0</v>
          </cell>
          <cell r="DV1307">
            <v>0</v>
          </cell>
        </row>
        <row r="1308">
          <cell r="A1308" t="str">
            <v>AFP CapitalUtilidad en valoración de inv. Para mantener hasta el vto.RPYG</v>
          </cell>
          <cell r="B1308" t="str">
            <v>AFP Capital</v>
          </cell>
          <cell r="C1308" t="str">
            <v>PYG</v>
          </cell>
          <cell r="D1308" t="str">
            <v>R</v>
          </cell>
          <cell r="E1308" t="str">
            <v>Miles USD</v>
          </cell>
          <cell r="F1308" t="str">
            <v>Contabilidad</v>
          </cell>
          <cell r="G1308" t="str">
            <v>Utilidad en valoración de inv. Para mantener hasta el vto.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0</v>
          </cell>
          <cell r="BO1308">
            <v>0</v>
          </cell>
          <cell r="BP1308">
            <v>0</v>
          </cell>
          <cell r="BQ1308">
            <v>0</v>
          </cell>
          <cell r="BR1308">
            <v>0</v>
          </cell>
          <cell r="BS1308">
            <v>0</v>
          </cell>
          <cell r="BT1308">
            <v>0</v>
          </cell>
          <cell r="BU1308">
            <v>0</v>
          </cell>
          <cell r="BV1308">
            <v>0</v>
          </cell>
          <cell r="BW1308">
            <v>0</v>
          </cell>
          <cell r="BX1308">
            <v>0</v>
          </cell>
          <cell r="BY1308">
            <v>0</v>
          </cell>
          <cell r="BZ1308">
            <v>0</v>
          </cell>
          <cell r="CA1308">
            <v>0</v>
          </cell>
          <cell r="CB1308">
            <v>0</v>
          </cell>
          <cell r="CC1308">
            <v>0</v>
          </cell>
          <cell r="CD1308">
            <v>0</v>
          </cell>
          <cell r="CE1308">
            <v>0</v>
          </cell>
          <cell r="CF1308">
            <v>0</v>
          </cell>
          <cell r="CG1308">
            <v>0</v>
          </cell>
          <cell r="CH1308">
            <v>0</v>
          </cell>
          <cell r="CI1308">
            <v>0</v>
          </cell>
          <cell r="CJ1308">
            <v>0</v>
          </cell>
          <cell r="CK1308">
            <v>0</v>
          </cell>
          <cell r="CL1308">
            <v>0</v>
          </cell>
          <cell r="CM1308">
            <v>0</v>
          </cell>
          <cell r="CN1308">
            <v>0</v>
          </cell>
          <cell r="CO1308">
            <v>0</v>
          </cell>
          <cell r="CP1308">
            <v>0</v>
          </cell>
          <cell r="CQ1308">
            <v>0</v>
          </cell>
          <cell r="CR1308">
            <v>0</v>
          </cell>
          <cell r="CS1308">
            <v>0</v>
          </cell>
          <cell r="CT1308">
            <v>0</v>
          </cell>
          <cell r="CU1308">
            <v>0</v>
          </cell>
          <cell r="CV1308">
            <v>0</v>
          </cell>
          <cell r="CW1308">
            <v>0</v>
          </cell>
          <cell r="CX1308">
            <v>0</v>
          </cell>
          <cell r="CY1308">
            <v>0</v>
          </cell>
          <cell r="CZ1308">
            <v>0</v>
          </cell>
          <cell r="DA1308">
            <v>0</v>
          </cell>
          <cell r="DB1308">
            <v>0</v>
          </cell>
          <cell r="DC1308">
            <v>0</v>
          </cell>
          <cell r="DD1308">
            <v>0</v>
          </cell>
          <cell r="DE1308">
            <v>0</v>
          </cell>
          <cell r="DF1308">
            <v>0</v>
          </cell>
          <cell r="DG1308">
            <v>0</v>
          </cell>
          <cell r="DH1308">
            <v>0</v>
          </cell>
          <cell r="DI1308">
            <v>0</v>
          </cell>
          <cell r="DJ1308">
            <v>0</v>
          </cell>
          <cell r="DK1308">
            <v>0</v>
          </cell>
          <cell r="DL1308">
            <v>0</v>
          </cell>
          <cell r="DM1308">
            <v>0</v>
          </cell>
          <cell r="DN1308">
            <v>0</v>
          </cell>
          <cell r="DO1308">
            <v>0</v>
          </cell>
          <cell r="DP1308">
            <v>0</v>
          </cell>
          <cell r="DQ1308">
            <v>0</v>
          </cell>
          <cell r="DR1308">
            <v>0</v>
          </cell>
          <cell r="DS1308">
            <v>0</v>
          </cell>
          <cell r="DT1308">
            <v>0</v>
          </cell>
          <cell r="DU1308">
            <v>0</v>
          </cell>
          <cell r="DV1308">
            <v>0</v>
          </cell>
        </row>
        <row r="1309">
          <cell r="A1309" t="str">
            <v>AFP CapitalIngresos método de participación - netoRPYG</v>
          </cell>
          <cell r="B1309" t="str">
            <v>AFP Capital</v>
          </cell>
          <cell r="C1309" t="str">
            <v>PYG</v>
          </cell>
          <cell r="D1309" t="str">
            <v>R</v>
          </cell>
          <cell r="E1309" t="str">
            <v>Miles USD</v>
          </cell>
          <cell r="F1309" t="str">
            <v>Contabilidad</v>
          </cell>
          <cell r="G1309" t="str">
            <v>Ingresos método de participación - neto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128060.7</v>
          </cell>
          <cell r="O1309">
            <v>0</v>
          </cell>
          <cell r="P1309">
            <v>128060.7</v>
          </cell>
          <cell r="Q1309">
            <v>0</v>
          </cell>
          <cell r="R1309">
            <v>6746521.07412</v>
          </cell>
          <cell r="S1309">
            <v>2722502.6999999997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0</v>
          </cell>
          <cell r="BR1309">
            <v>0</v>
          </cell>
          <cell r="BS1309">
            <v>0</v>
          </cell>
          <cell r="BT1309">
            <v>0</v>
          </cell>
          <cell r="BU1309">
            <v>0</v>
          </cell>
          <cell r="BV1309">
            <v>0</v>
          </cell>
          <cell r="BW1309">
            <v>0</v>
          </cell>
          <cell r="BX1309">
            <v>0</v>
          </cell>
          <cell r="BY1309">
            <v>0</v>
          </cell>
          <cell r="BZ1309">
            <v>0</v>
          </cell>
          <cell r="CA1309">
            <v>0</v>
          </cell>
          <cell r="CB1309">
            <v>0</v>
          </cell>
          <cell r="CC1309">
            <v>0</v>
          </cell>
          <cell r="CD1309">
            <v>0</v>
          </cell>
          <cell r="CE1309">
            <v>0</v>
          </cell>
          <cell r="CF1309">
            <v>0</v>
          </cell>
          <cell r="CG1309">
            <v>0</v>
          </cell>
          <cell r="CH1309">
            <v>0</v>
          </cell>
          <cell r="CI1309">
            <v>0</v>
          </cell>
          <cell r="CJ1309">
            <v>0</v>
          </cell>
          <cell r="CK1309">
            <v>0</v>
          </cell>
          <cell r="CL1309">
            <v>0</v>
          </cell>
          <cell r="CM1309">
            <v>0</v>
          </cell>
          <cell r="CN1309">
            <v>0</v>
          </cell>
          <cell r="CO1309">
            <v>0</v>
          </cell>
          <cell r="CP1309">
            <v>0</v>
          </cell>
          <cell r="CQ1309">
            <v>0</v>
          </cell>
          <cell r="CR1309">
            <v>0</v>
          </cell>
          <cell r="CS1309">
            <v>0</v>
          </cell>
          <cell r="CT1309">
            <v>0</v>
          </cell>
          <cell r="CU1309">
            <v>0</v>
          </cell>
          <cell r="CV1309">
            <v>0</v>
          </cell>
          <cell r="CW1309">
            <v>0</v>
          </cell>
          <cell r="CX1309">
            <v>0</v>
          </cell>
          <cell r="CY1309">
            <v>0</v>
          </cell>
          <cell r="CZ1309">
            <v>0</v>
          </cell>
          <cell r="DA1309">
            <v>0</v>
          </cell>
          <cell r="DB1309">
            <v>0</v>
          </cell>
          <cell r="DC1309">
            <v>0</v>
          </cell>
          <cell r="DD1309">
            <v>0</v>
          </cell>
          <cell r="DE1309">
            <v>0</v>
          </cell>
          <cell r="DF1309">
            <v>0</v>
          </cell>
          <cell r="DG1309">
            <v>0</v>
          </cell>
          <cell r="DH1309">
            <v>0</v>
          </cell>
          <cell r="DI1309">
            <v>0</v>
          </cell>
          <cell r="DJ1309">
            <v>0</v>
          </cell>
          <cell r="DK1309">
            <v>0</v>
          </cell>
          <cell r="DL1309">
            <v>0</v>
          </cell>
          <cell r="DM1309">
            <v>0</v>
          </cell>
          <cell r="DN1309">
            <v>0</v>
          </cell>
          <cell r="DO1309">
            <v>0</v>
          </cell>
          <cell r="DP1309">
            <v>0</v>
          </cell>
          <cell r="DQ1309">
            <v>0</v>
          </cell>
          <cell r="DR1309">
            <v>0</v>
          </cell>
          <cell r="DS1309">
            <v>0</v>
          </cell>
          <cell r="DT1309">
            <v>0</v>
          </cell>
          <cell r="DU1309">
            <v>0</v>
          </cell>
          <cell r="DV1309">
            <v>0</v>
          </cell>
        </row>
        <row r="1310">
          <cell r="A1310" t="str">
            <v>AFP CapitalRecuperación provisión de inversionesRPYG</v>
          </cell>
          <cell r="B1310" t="str">
            <v>AFP Capital</v>
          </cell>
          <cell r="C1310" t="str">
            <v>PYG</v>
          </cell>
          <cell r="D1310" t="str">
            <v>R</v>
          </cell>
          <cell r="E1310" t="str">
            <v>Miles USD</v>
          </cell>
          <cell r="F1310" t="str">
            <v>Contabilidad</v>
          </cell>
          <cell r="G1310" t="str">
            <v>Recuperación provisión de inversiones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0</v>
          </cell>
          <cell r="BO1310">
            <v>0</v>
          </cell>
          <cell r="BP1310">
            <v>0</v>
          </cell>
          <cell r="BQ1310">
            <v>0</v>
          </cell>
          <cell r="BR1310">
            <v>0</v>
          </cell>
          <cell r="BS1310">
            <v>0</v>
          </cell>
          <cell r="BT1310">
            <v>0</v>
          </cell>
          <cell r="BU1310">
            <v>0</v>
          </cell>
          <cell r="BV1310">
            <v>0</v>
          </cell>
          <cell r="BW1310">
            <v>0</v>
          </cell>
          <cell r="BX1310">
            <v>0</v>
          </cell>
          <cell r="BY1310">
            <v>0</v>
          </cell>
          <cell r="BZ1310">
            <v>0</v>
          </cell>
          <cell r="CA1310">
            <v>0</v>
          </cell>
          <cell r="CB1310">
            <v>0</v>
          </cell>
          <cell r="CC1310">
            <v>0</v>
          </cell>
          <cell r="CD1310">
            <v>0</v>
          </cell>
          <cell r="CE1310">
            <v>0</v>
          </cell>
          <cell r="CF1310">
            <v>0</v>
          </cell>
          <cell r="CG1310">
            <v>0</v>
          </cell>
          <cell r="CH1310">
            <v>0</v>
          </cell>
          <cell r="CI1310">
            <v>0</v>
          </cell>
          <cell r="CJ1310">
            <v>0</v>
          </cell>
          <cell r="CK1310">
            <v>0</v>
          </cell>
          <cell r="CL1310">
            <v>0</v>
          </cell>
          <cell r="CM1310">
            <v>0</v>
          </cell>
          <cell r="CN1310">
            <v>0</v>
          </cell>
          <cell r="CO1310">
            <v>0</v>
          </cell>
          <cell r="CP1310">
            <v>0</v>
          </cell>
          <cell r="CQ1310">
            <v>0</v>
          </cell>
          <cell r="CR1310">
            <v>0</v>
          </cell>
          <cell r="CS1310">
            <v>0</v>
          </cell>
          <cell r="CT1310">
            <v>0</v>
          </cell>
          <cell r="CU1310">
            <v>0</v>
          </cell>
          <cell r="CV1310">
            <v>0</v>
          </cell>
          <cell r="CW1310">
            <v>0</v>
          </cell>
          <cell r="CX1310">
            <v>0</v>
          </cell>
          <cell r="CY1310">
            <v>0</v>
          </cell>
          <cell r="CZ1310">
            <v>0</v>
          </cell>
          <cell r="DA1310">
            <v>0</v>
          </cell>
          <cell r="DB1310">
            <v>0</v>
          </cell>
          <cell r="DC1310">
            <v>0</v>
          </cell>
          <cell r="DD1310">
            <v>0</v>
          </cell>
          <cell r="DE1310">
            <v>0</v>
          </cell>
          <cell r="DF1310">
            <v>0</v>
          </cell>
          <cell r="DG1310">
            <v>0</v>
          </cell>
          <cell r="DH1310">
            <v>0</v>
          </cell>
          <cell r="DI1310">
            <v>0</v>
          </cell>
          <cell r="DJ1310">
            <v>0</v>
          </cell>
          <cell r="DK1310">
            <v>0</v>
          </cell>
          <cell r="DL1310">
            <v>0</v>
          </cell>
          <cell r="DM1310">
            <v>0</v>
          </cell>
          <cell r="DN1310">
            <v>0</v>
          </cell>
          <cell r="DO1310">
            <v>0</v>
          </cell>
          <cell r="DP1310">
            <v>0</v>
          </cell>
          <cell r="DQ1310">
            <v>0</v>
          </cell>
          <cell r="DR1310">
            <v>0</v>
          </cell>
          <cell r="DS1310">
            <v>0</v>
          </cell>
          <cell r="DT1310">
            <v>0</v>
          </cell>
          <cell r="DU1310">
            <v>0</v>
          </cell>
          <cell r="DV1310">
            <v>0</v>
          </cell>
        </row>
        <row r="1311">
          <cell r="A1311" t="str">
            <v>AFP CapitalComisión por recaudo seguros previsionales RPYG</v>
          </cell>
          <cell r="B1311" t="str">
            <v>AFP Capital</v>
          </cell>
          <cell r="C1311" t="str">
            <v>PYG</v>
          </cell>
          <cell r="D1311" t="str">
            <v>R</v>
          </cell>
          <cell r="E1311" t="str">
            <v>Miles USD</v>
          </cell>
          <cell r="F1311" t="str">
            <v>Contabilidad</v>
          </cell>
          <cell r="G1311" t="str">
            <v xml:space="preserve">Comisión por recaudo seguros previsionales 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0</v>
          </cell>
          <cell r="BO1311">
            <v>0</v>
          </cell>
          <cell r="BP1311">
            <v>0</v>
          </cell>
          <cell r="BQ1311">
            <v>0</v>
          </cell>
          <cell r="BR1311">
            <v>0</v>
          </cell>
          <cell r="BS1311">
            <v>0</v>
          </cell>
          <cell r="BT1311">
            <v>0</v>
          </cell>
          <cell r="BU1311">
            <v>0</v>
          </cell>
          <cell r="BV1311">
            <v>0</v>
          </cell>
          <cell r="BW1311">
            <v>0</v>
          </cell>
          <cell r="BX1311">
            <v>0</v>
          </cell>
          <cell r="BY1311">
            <v>0</v>
          </cell>
          <cell r="BZ1311">
            <v>0</v>
          </cell>
          <cell r="CA1311">
            <v>0</v>
          </cell>
          <cell r="CB1311">
            <v>0</v>
          </cell>
          <cell r="CC1311">
            <v>0</v>
          </cell>
          <cell r="CD1311">
            <v>0</v>
          </cell>
          <cell r="CE1311">
            <v>0</v>
          </cell>
          <cell r="CF1311">
            <v>0</v>
          </cell>
          <cell r="CG1311">
            <v>0</v>
          </cell>
          <cell r="CH1311">
            <v>0</v>
          </cell>
          <cell r="CI1311">
            <v>0</v>
          </cell>
          <cell r="CJ1311">
            <v>0</v>
          </cell>
          <cell r="CK1311">
            <v>0</v>
          </cell>
          <cell r="CL1311">
            <v>0</v>
          </cell>
          <cell r="CM1311">
            <v>0</v>
          </cell>
          <cell r="CN1311">
            <v>0</v>
          </cell>
          <cell r="CO1311">
            <v>0</v>
          </cell>
          <cell r="CP1311">
            <v>0</v>
          </cell>
          <cell r="CQ1311">
            <v>0</v>
          </cell>
          <cell r="CR1311">
            <v>0</v>
          </cell>
          <cell r="CS1311">
            <v>0</v>
          </cell>
          <cell r="CT1311">
            <v>0</v>
          </cell>
          <cell r="CU1311">
            <v>0</v>
          </cell>
          <cell r="CV1311">
            <v>0</v>
          </cell>
          <cell r="CW1311">
            <v>0</v>
          </cell>
          <cell r="CX1311">
            <v>0</v>
          </cell>
          <cell r="CY1311">
            <v>0</v>
          </cell>
          <cell r="CZ1311">
            <v>0</v>
          </cell>
          <cell r="DA1311">
            <v>0</v>
          </cell>
          <cell r="DB1311">
            <v>0</v>
          </cell>
          <cell r="DC1311">
            <v>0</v>
          </cell>
          <cell r="DD1311">
            <v>0</v>
          </cell>
          <cell r="DE1311">
            <v>0</v>
          </cell>
          <cell r="DF1311">
            <v>0</v>
          </cell>
          <cell r="DG1311">
            <v>0</v>
          </cell>
          <cell r="DH1311">
            <v>0</v>
          </cell>
          <cell r="DI1311">
            <v>0</v>
          </cell>
          <cell r="DJ1311">
            <v>0</v>
          </cell>
          <cell r="DK1311">
            <v>0</v>
          </cell>
          <cell r="DL1311">
            <v>0</v>
          </cell>
          <cell r="DM1311">
            <v>0</v>
          </cell>
          <cell r="DN1311">
            <v>0</v>
          </cell>
          <cell r="DO1311">
            <v>0</v>
          </cell>
          <cell r="DP1311">
            <v>0</v>
          </cell>
          <cell r="DQ1311">
            <v>0</v>
          </cell>
          <cell r="DR1311">
            <v>0</v>
          </cell>
          <cell r="DS1311">
            <v>0</v>
          </cell>
          <cell r="DT1311">
            <v>0</v>
          </cell>
          <cell r="DU1311">
            <v>0</v>
          </cell>
          <cell r="DV1311">
            <v>0</v>
          </cell>
        </row>
        <row r="1312">
          <cell r="A1312" t="str">
            <v>AFP CapitalSalvamentos de segurosRPYG</v>
          </cell>
          <cell r="B1312" t="str">
            <v>AFP Capital</v>
          </cell>
          <cell r="C1312" t="str">
            <v>PYG</v>
          </cell>
          <cell r="D1312" t="str">
            <v>R</v>
          </cell>
          <cell r="E1312" t="str">
            <v>Miles USD</v>
          </cell>
          <cell r="F1312" t="str">
            <v>Contabilidad</v>
          </cell>
          <cell r="G1312" t="str">
            <v>Salvamentos de seguros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0</v>
          </cell>
          <cell r="BO1312">
            <v>0</v>
          </cell>
          <cell r="BP1312">
            <v>0</v>
          </cell>
          <cell r="BQ1312">
            <v>0</v>
          </cell>
          <cell r="BR1312">
            <v>0</v>
          </cell>
          <cell r="BS1312">
            <v>0</v>
          </cell>
          <cell r="BT1312">
            <v>0</v>
          </cell>
          <cell r="BU1312">
            <v>0</v>
          </cell>
          <cell r="BV1312">
            <v>0</v>
          </cell>
          <cell r="BW1312">
            <v>0</v>
          </cell>
          <cell r="BX1312">
            <v>0</v>
          </cell>
          <cell r="BY1312">
            <v>0</v>
          </cell>
          <cell r="BZ1312">
            <v>0</v>
          </cell>
          <cell r="CA1312">
            <v>0</v>
          </cell>
          <cell r="CB1312">
            <v>0</v>
          </cell>
          <cell r="CC1312">
            <v>0</v>
          </cell>
          <cell r="CD1312">
            <v>0</v>
          </cell>
          <cell r="CE1312">
            <v>0</v>
          </cell>
          <cell r="CF1312">
            <v>0</v>
          </cell>
          <cell r="CG1312">
            <v>0</v>
          </cell>
          <cell r="CH1312">
            <v>0</v>
          </cell>
          <cell r="CI1312">
            <v>0</v>
          </cell>
          <cell r="CJ1312">
            <v>0</v>
          </cell>
          <cell r="CK1312">
            <v>0</v>
          </cell>
          <cell r="CL1312">
            <v>0</v>
          </cell>
          <cell r="CM1312">
            <v>0</v>
          </cell>
          <cell r="CN1312">
            <v>0</v>
          </cell>
          <cell r="CO1312">
            <v>0</v>
          </cell>
          <cell r="CP1312">
            <v>0</v>
          </cell>
          <cell r="CQ1312">
            <v>0</v>
          </cell>
          <cell r="CR1312">
            <v>0</v>
          </cell>
          <cell r="CS1312">
            <v>0</v>
          </cell>
          <cell r="CT1312">
            <v>0</v>
          </cell>
          <cell r="CU1312">
            <v>0</v>
          </cell>
          <cell r="CV1312">
            <v>0</v>
          </cell>
          <cell r="CW1312">
            <v>0</v>
          </cell>
          <cell r="CX1312">
            <v>0</v>
          </cell>
          <cell r="CY1312">
            <v>0</v>
          </cell>
          <cell r="CZ1312">
            <v>0</v>
          </cell>
          <cell r="DA1312">
            <v>0</v>
          </cell>
          <cell r="DB1312">
            <v>0</v>
          </cell>
          <cell r="DC1312">
            <v>0</v>
          </cell>
          <cell r="DD1312">
            <v>0</v>
          </cell>
          <cell r="DE1312">
            <v>0</v>
          </cell>
          <cell r="DF1312">
            <v>0</v>
          </cell>
          <cell r="DG1312">
            <v>0</v>
          </cell>
          <cell r="DH1312">
            <v>0</v>
          </cell>
          <cell r="DI1312">
            <v>0</v>
          </cell>
          <cell r="DJ1312">
            <v>0</v>
          </cell>
          <cell r="DK1312">
            <v>0</v>
          </cell>
          <cell r="DL1312">
            <v>0</v>
          </cell>
          <cell r="DM1312">
            <v>0</v>
          </cell>
          <cell r="DN1312">
            <v>0</v>
          </cell>
          <cell r="DO1312">
            <v>0</v>
          </cell>
          <cell r="DP1312">
            <v>0</v>
          </cell>
          <cell r="DQ1312">
            <v>0</v>
          </cell>
          <cell r="DR1312">
            <v>0</v>
          </cell>
          <cell r="DS1312">
            <v>0</v>
          </cell>
          <cell r="DT1312">
            <v>0</v>
          </cell>
          <cell r="DU1312">
            <v>0</v>
          </cell>
          <cell r="DV1312">
            <v>0</v>
          </cell>
        </row>
        <row r="1313">
          <cell r="A1313" t="str">
            <v>AFP CapitalRevisión e inspección de vehículos RPYG</v>
          </cell>
          <cell r="B1313" t="str">
            <v>AFP Capital</v>
          </cell>
          <cell r="C1313" t="str">
            <v>PYG</v>
          </cell>
          <cell r="D1313" t="str">
            <v>R</v>
          </cell>
          <cell r="E1313" t="str">
            <v>Miles USD</v>
          </cell>
          <cell r="F1313" t="str">
            <v>Contabilidad</v>
          </cell>
          <cell r="G1313" t="str">
            <v xml:space="preserve">Revisión e inspección de vehículos 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0</v>
          </cell>
          <cell r="BO1313">
            <v>0</v>
          </cell>
          <cell r="BP1313">
            <v>0</v>
          </cell>
          <cell r="BQ1313">
            <v>0</v>
          </cell>
          <cell r="BR1313">
            <v>0</v>
          </cell>
          <cell r="BS1313">
            <v>0</v>
          </cell>
          <cell r="BT1313">
            <v>0</v>
          </cell>
          <cell r="BU1313">
            <v>0</v>
          </cell>
          <cell r="BV1313">
            <v>0</v>
          </cell>
          <cell r="BW1313">
            <v>0</v>
          </cell>
          <cell r="BX1313">
            <v>0</v>
          </cell>
          <cell r="BY1313">
            <v>0</v>
          </cell>
          <cell r="BZ1313">
            <v>0</v>
          </cell>
          <cell r="CA1313">
            <v>0</v>
          </cell>
          <cell r="CB1313">
            <v>0</v>
          </cell>
          <cell r="CC1313">
            <v>0</v>
          </cell>
          <cell r="CD1313">
            <v>0</v>
          </cell>
          <cell r="CE1313">
            <v>0</v>
          </cell>
          <cell r="CF1313">
            <v>0</v>
          </cell>
          <cell r="CG1313">
            <v>0</v>
          </cell>
          <cell r="CH1313">
            <v>0</v>
          </cell>
          <cell r="CI1313">
            <v>0</v>
          </cell>
          <cell r="CJ1313">
            <v>0</v>
          </cell>
          <cell r="CK1313">
            <v>0</v>
          </cell>
          <cell r="CL1313">
            <v>0</v>
          </cell>
          <cell r="CM1313">
            <v>0</v>
          </cell>
          <cell r="CN1313">
            <v>0</v>
          </cell>
          <cell r="CO1313">
            <v>0</v>
          </cell>
          <cell r="CP1313">
            <v>0</v>
          </cell>
          <cell r="CQ1313">
            <v>0</v>
          </cell>
          <cell r="CR1313">
            <v>0</v>
          </cell>
          <cell r="CS1313">
            <v>0</v>
          </cell>
          <cell r="CT1313">
            <v>0</v>
          </cell>
          <cell r="CU1313">
            <v>0</v>
          </cell>
          <cell r="CV1313">
            <v>0</v>
          </cell>
          <cell r="CW1313">
            <v>0</v>
          </cell>
          <cell r="CX1313">
            <v>0</v>
          </cell>
          <cell r="CY1313">
            <v>0</v>
          </cell>
          <cell r="CZ1313">
            <v>0</v>
          </cell>
          <cell r="DA1313">
            <v>0</v>
          </cell>
          <cell r="DB1313">
            <v>0</v>
          </cell>
          <cell r="DC1313">
            <v>0</v>
          </cell>
          <cell r="DD1313">
            <v>0</v>
          </cell>
          <cell r="DE1313">
            <v>0</v>
          </cell>
          <cell r="DF1313">
            <v>0</v>
          </cell>
          <cell r="DG1313">
            <v>0</v>
          </cell>
          <cell r="DH1313">
            <v>0</v>
          </cell>
          <cell r="DI1313">
            <v>0</v>
          </cell>
          <cell r="DJ1313">
            <v>0</v>
          </cell>
          <cell r="DK1313">
            <v>0</v>
          </cell>
          <cell r="DL1313">
            <v>0</v>
          </cell>
          <cell r="DM1313">
            <v>0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</row>
        <row r="1314">
          <cell r="A1314" t="str">
            <v>AFP CapitalProcesamiento de datosRPYG</v>
          </cell>
          <cell r="B1314" t="str">
            <v>AFP Capital</v>
          </cell>
          <cell r="C1314" t="str">
            <v>PYG</v>
          </cell>
          <cell r="D1314" t="str">
            <v>R</v>
          </cell>
          <cell r="E1314" t="str">
            <v>Miles USD</v>
          </cell>
          <cell r="F1314" t="str">
            <v>Contabilidad</v>
          </cell>
          <cell r="G1314" t="str">
            <v>Procesamiento de datos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BV1314">
            <v>0</v>
          </cell>
          <cell r="BW1314">
            <v>0</v>
          </cell>
          <cell r="BX1314">
            <v>0</v>
          </cell>
          <cell r="BY1314">
            <v>0</v>
          </cell>
          <cell r="BZ1314">
            <v>0</v>
          </cell>
          <cell r="CA1314">
            <v>0</v>
          </cell>
          <cell r="CB1314">
            <v>0</v>
          </cell>
          <cell r="CC1314">
            <v>0</v>
          </cell>
          <cell r="CD1314">
            <v>0</v>
          </cell>
          <cell r="CE1314">
            <v>0</v>
          </cell>
          <cell r="CF1314">
            <v>0</v>
          </cell>
          <cell r="CG1314">
            <v>0</v>
          </cell>
          <cell r="CH1314">
            <v>0</v>
          </cell>
          <cell r="CI1314">
            <v>0</v>
          </cell>
          <cell r="CJ1314">
            <v>0</v>
          </cell>
          <cell r="CK1314">
            <v>0</v>
          </cell>
          <cell r="CL1314">
            <v>0</v>
          </cell>
          <cell r="CM1314">
            <v>0</v>
          </cell>
          <cell r="CN1314">
            <v>0</v>
          </cell>
          <cell r="CO1314">
            <v>0</v>
          </cell>
          <cell r="CP1314">
            <v>0</v>
          </cell>
          <cell r="CQ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W1314">
            <v>0</v>
          </cell>
          <cell r="CX1314">
            <v>0</v>
          </cell>
          <cell r="CY1314">
            <v>0</v>
          </cell>
          <cell r="CZ1314">
            <v>0</v>
          </cell>
          <cell r="DA1314">
            <v>0</v>
          </cell>
          <cell r="DB1314">
            <v>0</v>
          </cell>
          <cell r="DC1314">
            <v>0</v>
          </cell>
          <cell r="DD1314">
            <v>0</v>
          </cell>
          <cell r="DE1314">
            <v>0</v>
          </cell>
          <cell r="DF1314">
            <v>0</v>
          </cell>
          <cell r="DG1314">
            <v>0</v>
          </cell>
          <cell r="DH1314">
            <v>0</v>
          </cell>
          <cell r="DI1314">
            <v>0</v>
          </cell>
          <cell r="DJ1314">
            <v>0</v>
          </cell>
          <cell r="DK1314">
            <v>0</v>
          </cell>
          <cell r="DL1314">
            <v>0</v>
          </cell>
          <cell r="DM1314">
            <v>0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</row>
        <row r="1315">
          <cell r="A1315" t="str">
            <v>AFP CapitalOtrosRPYG</v>
          </cell>
          <cell r="B1315" t="str">
            <v>AFP Capital</v>
          </cell>
          <cell r="C1315" t="str">
            <v>PYG</v>
          </cell>
          <cell r="D1315" t="str">
            <v>R</v>
          </cell>
          <cell r="E1315" t="str">
            <v>Miles USD</v>
          </cell>
          <cell r="F1315" t="str">
            <v>Contabilidad</v>
          </cell>
          <cell r="G1315" t="str">
            <v>Otros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-15021.1</v>
          </cell>
          <cell r="O1315">
            <v>17813.5</v>
          </cell>
          <cell r="P1315">
            <v>-7273.6</v>
          </cell>
          <cell r="Q1315">
            <v>6589.3</v>
          </cell>
          <cell r="R1315">
            <v>-17933.104910000002</v>
          </cell>
          <cell r="S1315">
            <v>49114.2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0</v>
          </cell>
          <cell r="BO1315">
            <v>0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BV1315">
            <v>0</v>
          </cell>
          <cell r="BW1315">
            <v>0</v>
          </cell>
          <cell r="BX1315">
            <v>0</v>
          </cell>
          <cell r="BY1315">
            <v>0</v>
          </cell>
          <cell r="BZ1315">
            <v>0</v>
          </cell>
          <cell r="CA1315">
            <v>0</v>
          </cell>
          <cell r="CB1315">
            <v>0</v>
          </cell>
          <cell r="CC1315">
            <v>0</v>
          </cell>
          <cell r="CD1315">
            <v>0</v>
          </cell>
          <cell r="CE1315">
            <v>0</v>
          </cell>
          <cell r="CF1315">
            <v>0</v>
          </cell>
          <cell r="CG1315">
            <v>0</v>
          </cell>
          <cell r="CH1315">
            <v>0</v>
          </cell>
          <cell r="CI1315">
            <v>0</v>
          </cell>
          <cell r="CJ1315">
            <v>0</v>
          </cell>
          <cell r="CK1315">
            <v>0</v>
          </cell>
          <cell r="CL1315">
            <v>0</v>
          </cell>
          <cell r="CM1315">
            <v>0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0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B1315">
            <v>0</v>
          </cell>
          <cell r="DC1315">
            <v>0</v>
          </cell>
          <cell r="DD1315">
            <v>0</v>
          </cell>
          <cell r="DE1315">
            <v>0</v>
          </cell>
          <cell r="DF1315">
            <v>0</v>
          </cell>
          <cell r="DG1315">
            <v>0</v>
          </cell>
          <cell r="DH1315">
            <v>0</v>
          </cell>
          <cell r="DI1315">
            <v>0</v>
          </cell>
          <cell r="DJ1315">
            <v>0</v>
          </cell>
          <cell r="DK1315">
            <v>0</v>
          </cell>
          <cell r="DL1315">
            <v>0</v>
          </cell>
          <cell r="DM1315">
            <v>0</v>
          </cell>
          <cell r="DN1315">
            <v>0</v>
          </cell>
          <cell r="DO1315">
            <v>0</v>
          </cell>
          <cell r="DP1315">
            <v>0</v>
          </cell>
          <cell r="DQ1315">
            <v>0</v>
          </cell>
          <cell r="DR1315">
            <v>0</v>
          </cell>
          <cell r="DS1315">
            <v>0</v>
          </cell>
          <cell r="DT1315">
            <v>0</v>
          </cell>
          <cell r="DU1315">
            <v>0</v>
          </cell>
          <cell r="DV1315">
            <v>0</v>
          </cell>
        </row>
        <row r="1316">
          <cell r="A1316" t="str">
            <v>AFP CapitalGastos operacionalesRPYG</v>
          </cell>
          <cell r="B1316" t="str">
            <v>AFP Capital</v>
          </cell>
          <cell r="C1316" t="str">
            <v>PYG</v>
          </cell>
          <cell r="D1316" t="str">
            <v>R</v>
          </cell>
          <cell r="E1316" t="str">
            <v>Miles USD</v>
          </cell>
          <cell r="F1316" t="str">
            <v>Contabilidad</v>
          </cell>
          <cell r="G1316" t="str">
            <v>Gastos operacionales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8444282.9000000004</v>
          </cell>
          <cell r="O1316">
            <v>7124039.500000013</v>
          </cell>
          <cell r="P1316">
            <v>4518248.3000000035</v>
          </cell>
          <cell r="Q1316">
            <v>3524528.0000000047</v>
          </cell>
          <cell r="R1316">
            <v>57275678.53599</v>
          </cell>
          <cell r="S1316">
            <v>44315226.100000046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BV1316">
            <v>0</v>
          </cell>
          <cell r="BW1316">
            <v>0</v>
          </cell>
          <cell r="BX1316">
            <v>0</v>
          </cell>
          <cell r="BY1316">
            <v>0</v>
          </cell>
          <cell r="BZ1316">
            <v>0</v>
          </cell>
          <cell r="CA1316">
            <v>0</v>
          </cell>
          <cell r="CB1316">
            <v>0</v>
          </cell>
          <cell r="CC1316">
            <v>0</v>
          </cell>
          <cell r="CD1316">
            <v>0</v>
          </cell>
          <cell r="CE1316">
            <v>0</v>
          </cell>
          <cell r="CF1316">
            <v>0</v>
          </cell>
          <cell r="CG1316">
            <v>0</v>
          </cell>
          <cell r="CH1316">
            <v>0</v>
          </cell>
          <cell r="CI1316">
            <v>0</v>
          </cell>
          <cell r="CJ1316">
            <v>0</v>
          </cell>
          <cell r="CK1316">
            <v>0</v>
          </cell>
          <cell r="CL1316">
            <v>0</v>
          </cell>
          <cell r="CM1316">
            <v>0</v>
          </cell>
          <cell r="CN1316">
            <v>0</v>
          </cell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B1316">
            <v>0</v>
          </cell>
          <cell r="DC1316">
            <v>0</v>
          </cell>
          <cell r="DD1316">
            <v>0</v>
          </cell>
          <cell r="DE1316">
            <v>0</v>
          </cell>
          <cell r="DF1316">
            <v>0</v>
          </cell>
          <cell r="DG1316">
            <v>0</v>
          </cell>
          <cell r="DH1316">
            <v>0</v>
          </cell>
          <cell r="DI1316">
            <v>0</v>
          </cell>
          <cell r="DJ1316">
            <v>0</v>
          </cell>
          <cell r="DK1316">
            <v>0</v>
          </cell>
          <cell r="DL1316">
            <v>0</v>
          </cell>
          <cell r="DM1316">
            <v>0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</row>
        <row r="1317">
          <cell r="A1317" t="str">
            <v>AFP CapitalActividad aseguradoraRPYG</v>
          </cell>
          <cell r="B1317" t="str">
            <v>AFP Capital</v>
          </cell>
          <cell r="C1317" t="str">
            <v>PYG</v>
          </cell>
          <cell r="D1317" t="str">
            <v>R</v>
          </cell>
          <cell r="E1317" t="str">
            <v>Miles USD</v>
          </cell>
          <cell r="F1317" t="str">
            <v>Contabilidad</v>
          </cell>
          <cell r="G1317" t="str">
            <v>Actividad aseguradora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81080.999999999985</v>
          </cell>
          <cell r="O1317">
            <v>-269482.40000000002</v>
          </cell>
          <cell r="P1317">
            <v>69437.200000000012</v>
          </cell>
          <cell r="Q1317">
            <v>-16559.500000000007</v>
          </cell>
          <cell r="R1317">
            <v>440206.97146999993</v>
          </cell>
          <cell r="S1317">
            <v>-4846909.1999999993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BV1317">
            <v>0</v>
          </cell>
          <cell r="BW1317">
            <v>0</v>
          </cell>
          <cell r="BX1317">
            <v>0</v>
          </cell>
          <cell r="BY1317">
            <v>0</v>
          </cell>
          <cell r="BZ1317">
            <v>0</v>
          </cell>
          <cell r="CA1317">
            <v>0</v>
          </cell>
          <cell r="CB1317">
            <v>0</v>
          </cell>
          <cell r="CC1317">
            <v>0</v>
          </cell>
          <cell r="CD1317">
            <v>0</v>
          </cell>
          <cell r="CE1317">
            <v>0</v>
          </cell>
          <cell r="CF1317">
            <v>0</v>
          </cell>
          <cell r="CG1317">
            <v>0</v>
          </cell>
          <cell r="CH1317">
            <v>0</v>
          </cell>
          <cell r="CI1317">
            <v>0</v>
          </cell>
          <cell r="CJ1317">
            <v>0</v>
          </cell>
          <cell r="CK1317">
            <v>0</v>
          </cell>
          <cell r="CL1317">
            <v>0</v>
          </cell>
          <cell r="CM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B1317">
            <v>0</v>
          </cell>
          <cell r="DC1317">
            <v>0</v>
          </cell>
          <cell r="DD1317">
            <v>0</v>
          </cell>
          <cell r="DE1317">
            <v>0</v>
          </cell>
          <cell r="DF1317">
            <v>0</v>
          </cell>
          <cell r="DG1317">
            <v>0</v>
          </cell>
          <cell r="DH1317">
            <v>0</v>
          </cell>
          <cell r="DI1317">
            <v>0</v>
          </cell>
          <cell r="DJ1317">
            <v>0</v>
          </cell>
          <cell r="DK1317">
            <v>0</v>
          </cell>
          <cell r="DL1317">
            <v>0</v>
          </cell>
          <cell r="DM1317">
            <v>0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</row>
        <row r="1318">
          <cell r="A1318" t="str">
            <v>AFP CapitalPlanes de saludRPYG</v>
          </cell>
          <cell r="B1318" t="str">
            <v>AFP Capital</v>
          </cell>
          <cell r="C1318" t="str">
            <v>PYG</v>
          </cell>
          <cell r="D1318" t="str">
            <v>R</v>
          </cell>
          <cell r="E1318" t="str">
            <v>Miles USD</v>
          </cell>
          <cell r="F1318" t="str">
            <v>Contabilidad</v>
          </cell>
          <cell r="G1318" t="str">
            <v>Planes de salud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0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</row>
        <row r="1319">
          <cell r="A1319" t="str">
            <v>AFP CapitalComisionesRPYG</v>
          </cell>
          <cell r="B1319" t="str">
            <v>AFP Capital</v>
          </cell>
          <cell r="C1319" t="str">
            <v>PYG</v>
          </cell>
          <cell r="D1319" t="str">
            <v>R</v>
          </cell>
          <cell r="E1319" t="str">
            <v>Miles USD</v>
          </cell>
          <cell r="F1319" t="str">
            <v>Contabilidad</v>
          </cell>
          <cell r="G1319" t="str">
            <v>Comisiones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1352580.7999999998</v>
          </cell>
          <cell r="O1319">
            <v>2067484.5</v>
          </cell>
          <cell r="P1319">
            <v>786019.5</v>
          </cell>
          <cell r="Q1319">
            <v>926080.4</v>
          </cell>
          <cell r="R1319">
            <v>12481634.3662</v>
          </cell>
          <cell r="S1319">
            <v>12261821.800000001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BV1319">
            <v>0</v>
          </cell>
          <cell r="BW1319">
            <v>0</v>
          </cell>
          <cell r="BX1319">
            <v>0</v>
          </cell>
          <cell r="BY1319">
            <v>0</v>
          </cell>
          <cell r="BZ1319">
            <v>0</v>
          </cell>
          <cell r="CA1319">
            <v>0</v>
          </cell>
          <cell r="CB1319">
            <v>0</v>
          </cell>
          <cell r="CC1319">
            <v>0</v>
          </cell>
          <cell r="CD1319">
            <v>0</v>
          </cell>
          <cell r="CE1319">
            <v>0</v>
          </cell>
          <cell r="CF1319">
            <v>0</v>
          </cell>
          <cell r="CG1319">
            <v>0</v>
          </cell>
          <cell r="CH1319">
            <v>0</v>
          </cell>
          <cell r="CI1319">
            <v>0</v>
          </cell>
          <cell r="CJ1319">
            <v>0</v>
          </cell>
          <cell r="CK1319">
            <v>0</v>
          </cell>
          <cell r="CL1319">
            <v>0</v>
          </cell>
          <cell r="CM1319">
            <v>0</v>
          </cell>
          <cell r="CN1319">
            <v>0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B1319">
            <v>0</v>
          </cell>
          <cell r="DC1319">
            <v>0</v>
          </cell>
          <cell r="DD1319">
            <v>0</v>
          </cell>
          <cell r="DE1319">
            <v>0</v>
          </cell>
          <cell r="DF1319">
            <v>0</v>
          </cell>
          <cell r="DG1319">
            <v>0</v>
          </cell>
          <cell r="DH1319">
            <v>0</v>
          </cell>
          <cell r="DI1319">
            <v>0</v>
          </cell>
          <cell r="DJ1319">
            <v>0</v>
          </cell>
          <cell r="DK1319">
            <v>0</v>
          </cell>
          <cell r="DL1319">
            <v>0</v>
          </cell>
          <cell r="DM1319">
            <v>0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</row>
        <row r="1320">
          <cell r="A1320" t="str">
            <v>AFP CapitalAjuste por diferencia en cambio inversiones RPYG</v>
          </cell>
          <cell r="B1320" t="str">
            <v>AFP Capital</v>
          </cell>
          <cell r="C1320" t="str">
            <v>PYG</v>
          </cell>
          <cell r="D1320" t="str">
            <v>R</v>
          </cell>
          <cell r="E1320" t="str">
            <v>Miles USD</v>
          </cell>
          <cell r="F1320" t="str">
            <v>Contabilidad</v>
          </cell>
          <cell r="G1320" t="str">
            <v xml:space="preserve">Ajuste por diferencia en cambio inversiones 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BV1320">
            <v>0</v>
          </cell>
          <cell r="BW1320">
            <v>0</v>
          </cell>
          <cell r="BX1320">
            <v>0</v>
          </cell>
          <cell r="BY1320">
            <v>0</v>
          </cell>
          <cell r="BZ1320">
            <v>0</v>
          </cell>
          <cell r="CA1320">
            <v>0</v>
          </cell>
          <cell r="CB1320">
            <v>0</v>
          </cell>
          <cell r="CC1320">
            <v>0</v>
          </cell>
          <cell r="CD1320">
            <v>0</v>
          </cell>
          <cell r="CE1320">
            <v>0</v>
          </cell>
          <cell r="CF1320">
            <v>0</v>
          </cell>
          <cell r="CG1320">
            <v>0</v>
          </cell>
          <cell r="CH1320">
            <v>0</v>
          </cell>
          <cell r="CI1320">
            <v>0</v>
          </cell>
          <cell r="CJ1320">
            <v>0</v>
          </cell>
          <cell r="CK1320">
            <v>0</v>
          </cell>
          <cell r="CL1320">
            <v>0</v>
          </cell>
          <cell r="CM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B1320">
            <v>0</v>
          </cell>
          <cell r="DC1320">
            <v>0</v>
          </cell>
          <cell r="DD1320">
            <v>0</v>
          </cell>
          <cell r="DE1320">
            <v>0</v>
          </cell>
          <cell r="DF1320">
            <v>0</v>
          </cell>
          <cell r="DG1320">
            <v>0</v>
          </cell>
          <cell r="DH1320">
            <v>0</v>
          </cell>
          <cell r="DI1320">
            <v>0</v>
          </cell>
          <cell r="DJ1320">
            <v>0</v>
          </cell>
          <cell r="DK1320">
            <v>0</v>
          </cell>
          <cell r="DL1320">
            <v>0</v>
          </cell>
          <cell r="DM1320">
            <v>0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</row>
        <row r="1321">
          <cell r="A1321" t="str">
            <v>AFP CapitalValoración a precios mcdo inver. neg. rta fijaRPYG</v>
          </cell>
          <cell r="B1321" t="str">
            <v>AFP Capital</v>
          </cell>
          <cell r="C1321" t="str">
            <v>PYG</v>
          </cell>
          <cell r="D1321" t="str">
            <v>R</v>
          </cell>
          <cell r="E1321" t="str">
            <v>Miles USD</v>
          </cell>
          <cell r="F1321" t="str">
            <v>Contabilidad</v>
          </cell>
          <cell r="G1321" t="str">
            <v>Valoración a precios mcdo inver. neg. rta fija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BV1321">
            <v>0</v>
          </cell>
          <cell r="BW1321">
            <v>0</v>
          </cell>
          <cell r="BX1321">
            <v>0</v>
          </cell>
          <cell r="BY1321">
            <v>0</v>
          </cell>
          <cell r="BZ1321">
            <v>0</v>
          </cell>
          <cell r="CA1321">
            <v>0</v>
          </cell>
          <cell r="CB1321">
            <v>0</v>
          </cell>
          <cell r="CC1321">
            <v>0</v>
          </cell>
          <cell r="CD1321">
            <v>0</v>
          </cell>
          <cell r="CE1321">
            <v>0</v>
          </cell>
          <cell r="CF1321">
            <v>0</v>
          </cell>
          <cell r="CG1321">
            <v>0</v>
          </cell>
          <cell r="CH1321">
            <v>0</v>
          </cell>
          <cell r="CI1321">
            <v>0</v>
          </cell>
          <cell r="CJ1321">
            <v>0</v>
          </cell>
          <cell r="CK1321">
            <v>0</v>
          </cell>
          <cell r="CL1321">
            <v>0</v>
          </cell>
          <cell r="CM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B1321">
            <v>0</v>
          </cell>
          <cell r="DC1321">
            <v>0</v>
          </cell>
          <cell r="DD1321">
            <v>0</v>
          </cell>
          <cell r="DE1321">
            <v>0</v>
          </cell>
          <cell r="DF1321">
            <v>0</v>
          </cell>
          <cell r="DG1321">
            <v>0</v>
          </cell>
          <cell r="DH1321">
            <v>0</v>
          </cell>
          <cell r="DI1321">
            <v>0</v>
          </cell>
          <cell r="DJ1321">
            <v>0</v>
          </cell>
          <cell r="DK1321">
            <v>0</v>
          </cell>
          <cell r="DL1321">
            <v>0</v>
          </cell>
          <cell r="DM1321">
            <v>0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</row>
        <row r="1322">
          <cell r="A1322" t="str">
            <v>AFP CapitalValoración a precios mdo inver.  neg. rta variableRPYG</v>
          </cell>
          <cell r="B1322" t="str">
            <v>AFP Capital</v>
          </cell>
          <cell r="C1322" t="str">
            <v>PYG</v>
          </cell>
          <cell r="D1322" t="str">
            <v>R</v>
          </cell>
          <cell r="E1322" t="str">
            <v>Miles USD</v>
          </cell>
          <cell r="F1322" t="str">
            <v>Contabilidad</v>
          </cell>
          <cell r="G1322" t="str">
            <v>Valoración a precios mdo inver.  neg. rta variable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0</v>
          </cell>
          <cell r="BO1322">
            <v>0</v>
          </cell>
          <cell r="BP1322">
            <v>0</v>
          </cell>
          <cell r="BQ1322">
            <v>0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BV1322">
            <v>0</v>
          </cell>
          <cell r="BW1322">
            <v>0</v>
          </cell>
          <cell r="BX1322">
            <v>0</v>
          </cell>
          <cell r="BY1322">
            <v>0</v>
          </cell>
          <cell r="BZ1322">
            <v>0</v>
          </cell>
          <cell r="CA1322">
            <v>0</v>
          </cell>
          <cell r="CB1322">
            <v>0</v>
          </cell>
          <cell r="CC1322">
            <v>0</v>
          </cell>
          <cell r="CD1322">
            <v>0</v>
          </cell>
          <cell r="CE1322">
            <v>0</v>
          </cell>
          <cell r="CF1322">
            <v>0</v>
          </cell>
          <cell r="CG1322">
            <v>0</v>
          </cell>
          <cell r="CH1322">
            <v>0</v>
          </cell>
          <cell r="CI1322">
            <v>0</v>
          </cell>
          <cell r="CJ1322">
            <v>0</v>
          </cell>
          <cell r="CK1322">
            <v>0</v>
          </cell>
          <cell r="CL1322">
            <v>0</v>
          </cell>
          <cell r="CM1322">
            <v>0</v>
          </cell>
          <cell r="CN1322">
            <v>0</v>
          </cell>
          <cell r="CO1322">
            <v>0</v>
          </cell>
          <cell r="CP1322">
            <v>0</v>
          </cell>
          <cell r="CQ1322">
            <v>0</v>
          </cell>
          <cell r="CR1322">
            <v>0</v>
          </cell>
          <cell r="CS1322">
            <v>0</v>
          </cell>
          <cell r="CT1322">
            <v>0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0</v>
          </cell>
          <cell r="DA1322">
            <v>0</v>
          </cell>
          <cell r="DB1322">
            <v>0</v>
          </cell>
          <cell r="DC1322">
            <v>0</v>
          </cell>
          <cell r="DD1322">
            <v>0</v>
          </cell>
          <cell r="DE1322">
            <v>0</v>
          </cell>
          <cell r="DF1322">
            <v>0</v>
          </cell>
          <cell r="DG1322">
            <v>0</v>
          </cell>
          <cell r="DH1322">
            <v>0</v>
          </cell>
          <cell r="DI1322">
            <v>0</v>
          </cell>
          <cell r="DJ1322">
            <v>0</v>
          </cell>
          <cell r="DK1322">
            <v>0</v>
          </cell>
          <cell r="DL1322">
            <v>0</v>
          </cell>
          <cell r="DM1322">
            <v>0</v>
          </cell>
          <cell r="DN1322">
            <v>0</v>
          </cell>
          <cell r="DO1322">
            <v>0</v>
          </cell>
          <cell r="DP1322">
            <v>0</v>
          </cell>
          <cell r="DQ1322">
            <v>0</v>
          </cell>
          <cell r="DR1322">
            <v>0</v>
          </cell>
          <cell r="DS1322">
            <v>0</v>
          </cell>
          <cell r="DT1322">
            <v>0</v>
          </cell>
          <cell r="DU1322">
            <v>0</v>
          </cell>
          <cell r="DV1322">
            <v>0</v>
          </cell>
        </row>
        <row r="1323">
          <cell r="A1323" t="str">
            <v>AFP CapitalPérdida en valoración de derivados RPYG</v>
          </cell>
          <cell r="B1323" t="str">
            <v>AFP Capital</v>
          </cell>
          <cell r="C1323" t="str">
            <v>PYG</v>
          </cell>
          <cell r="D1323" t="str">
            <v>R</v>
          </cell>
          <cell r="E1323" t="str">
            <v>Miles USD</v>
          </cell>
          <cell r="F1323" t="str">
            <v>Contabilidad</v>
          </cell>
          <cell r="G1323" t="str">
            <v xml:space="preserve">Pérdida en valoración de derivados 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0</v>
          </cell>
          <cell r="BO1323">
            <v>0</v>
          </cell>
          <cell r="BP1323">
            <v>0</v>
          </cell>
          <cell r="BQ1323">
            <v>0</v>
          </cell>
          <cell r="BR1323">
            <v>0</v>
          </cell>
          <cell r="BS1323">
            <v>0</v>
          </cell>
          <cell r="BT1323">
            <v>0</v>
          </cell>
          <cell r="BU1323">
            <v>0</v>
          </cell>
          <cell r="BV1323">
            <v>0</v>
          </cell>
          <cell r="BW1323">
            <v>0</v>
          </cell>
          <cell r="BX1323">
            <v>0</v>
          </cell>
          <cell r="BY1323">
            <v>0</v>
          </cell>
          <cell r="BZ1323">
            <v>0</v>
          </cell>
          <cell r="CA1323">
            <v>0</v>
          </cell>
          <cell r="CB1323">
            <v>0</v>
          </cell>
          <cell r="CC1323">
            <v>0</v>
          </cell>
          <cell r="CD1323">
            <v>0</v>
          </cell>
          <cell r="CE1323">
            <v>0</v>
          </cell>
          <cell r="CF1323">
            <v>0</v>
          </cell>
          <cell r="CG1323">
            <v>0</v>
          </cell>
          <cell r="CH1323">
            <v>0</v>
          </cell>
          <cell r="CI1323">
            <v>0</v>
          </cell>
          <cell r="CJ1323">
            <v>0</v>
          </cell>
          <cell r="CK1323">
            <v>0</v>
          </cell>
          <cell r="CL1323">
            <v>0</v>
          </cell>
          <cell r="CM1323">
            <v>0</v>
          </cell>
          <cell r="CN1323">
            <v>0</v>
          </cell>
          <cell r="CO1323">
            <v>0</v>
          </cell>
          <cell r="CP1323">
            <v>0</v>
          </cell>
          <cell r="CQ1323">
            <v>0</v>
          </cell>
          <cell r="CR1323">
            <v>0</v>
          </cell>
          <cell r="CS1323">
            <v>0</v>
          </cell>
          <cell r="CT1323">
            <v>0</v>
          </cell>
          <cell r="CU1323">
            <v>0</v>
          </cell>
          <cell r="CV1323">
            <v>0</v>
          </cell>
          <cell r="CW1323">
            <v>0</v>
          </cell>
          <cell r="CX1323">
            <v>0</v>
          </cell>
          <cell r="CY1323">
            <v>0</v>
          </cell>
          <cell r="CZ1323">
            <v>0</v>
          </cell>
          <cell r="DA1323">
            <v>0</v>
          </cell>
          <cell r="DB1323">
            <v>0</v>
          </cell>
          <cell r="DC1323">
            <v>0</v>
          </cell>
          <cell r="DD1323">
            <v>0</v>
          </cell>
          <cell r="DE1323">
            <v>0</v>
          </cell>
          <cell r="DF1323">
            <v>0</v>
          </cell>
          <cell r="DG1323">
            <v>0</v>
          </cell>
          <cell r="DH1323">
            <v>0</v>
          </cell>
          <cell r="DI1323">
            <v>0</v>
          </cell>
          <cell r="DJ1323">
            <v>0</v>
          </cell>
          <cell r="DK1323">
            <v>0</v>
          </cell>
          <cell r="DL1323">
            <v>0</v>
          </cell>
          <cell r="DM1323">
            <v>0</v>
          </cell>
          <cell r="DN1323">
            <v>0</v>
          </cell>
          <cell r="DO1323">
            <v>0</v>
          </cell>
          <cell r="DP1323">
            <v>0</v>
          </cell>
          <cell r="DQ1323">
            <v>0</v>
          </cell>
          <cell r="DR1323">
            <v>0</v>
          </cell>
          <cell r="DS1323">
            <v>0</v>
          </cell>
          <cell r="DT1323">
            <v>0</v>
          </cell>
          <cell r="DU1323">
            <v>0</v>
          </cell>
          <cell r="DV1323">
            <v>0</v>
          </cell>
        </row>
        <row r="1324">
          <cell r="A1324" t="str">
            <v>AFP CapitalPérdida en valoración de inv. para mantener hasta el vto. RPYG</v>
          </cell>
          <cell r="B1324" t="str">
            <v>AFP Capital</v>
          </cell>
          <cell r="C1324" t="str">
            <v>PYG</v>
          </cell>
          <cell r="D1324" t="str">
            <v>R</v>
          </cell>
          <cell r="E1324" t="str">
            <v>Miles USD</v>
          </cell>
          <cell r="F1324" t="str">
            <v>Contabilidad</v>
          </cell>
          <cell r="G1324" t="str">
            <v xml:space="preserve">Pérdida en valoración de inv. para mantener hasta el vto. 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BV1324">
            <v>0</v>
          </cell>
          <cell r="BW1324">
            <v>0</v>
          </cell>
          <cell r="BX1324">
            <v>0</v>
          </cell>
          <cell r="BY1324">
            <v>0</v>
          </cell>
          <cell r="BZ1324">
            <v>0</v>
          </cell>
          <cell r="CA1324">
            <v>0</v>
          </cell>
          <cell r="CB1324">
            <v>0</v>
          </cell>
          <cell r="CC1324">
            <v>0</v>
          </cell>
          <cell r="CD1324">
            <v>0</v>
          </cell>
          <cell r="CE1324">
            <v>0</v>
          </cell>
          <cell r="CF1324">
            <v>0</v>
          </cell>
          <cell r="CG1324">
            <v>0</v>
          </cell>
          <cell r="CH1324">
            <v>0</v>
          </cell>
          <cell r="CI1324">
            <v>0</v>
          </cell>
          <cell r="CJ1324">
            <v>0</v>
          </cell>
          <cell r="CK1324">
            <v>0</v>
          </cell>
          <cell r="CL1324">
            <v>0</v>
          </cell>
          <cell r="CM1324">
            <v>0</v>
          </cell>
          <cell r="CN1324">
            <v>0</v>
          </cell>
          <cell r="CO1324">
            <v>0</v>
          </cell>
          <cell r="CP1324">
            <v>0</v>
          </cell>
          <cell r="CQ1324">
            <v>0</v>
          </cell>
          <cell r="CR1324">
            <v>0</v>
          </cell>
          <cell r="CS1324">
            <v>0</v>
          </cell>
          <cell r="CT1324">
            <v>0</v>
          </cell>
          <cell r="CU1324">
            <v>0</v>
          </cell>
          <cell r="CV1324">
            <v>0</v>
          </cell>
          <cell r="CW1324">
            <v>0</v>
          </cell>
          <cell r="CX1324">
            <v>0</v>
          </cell>
          <cell r="CY1324">
            <v>0</v>
          </cell>
          <cell r="CZ1324">
            <v>0</v>
          </cell>
          <cell r="DA1324">
            <v>0</v>
          </cell>
          <cell r="DB1324">
            <v>0</v>
          </cell>
          <cell r="DC1324">
            <v>0</v>
          </cell>
          <cell r="DD1324">
            <v>0</v>
          </cell>
          <cell r="DE1324">
            <v>0</v>
          </cell>
          <cell r="DF1324">
            <v>0</v>
          </cell>
          <cell r="DG1324">
            <v>0</v>
          </cell>
          <cell r="DH1324">
            <v>0</v>
          </cell>
          <cell r="DI1324">
            <v>0</v>
          </cell>
          <cell r="DJ1324">
            <v>0</v>
          </cell>
          <cell r="DK1324">
            <v>0</v>
          </cell>
          <cell r="DL1324">
            <v>0</v>
          </cell>
          <cell r="DM1324">
            <v>0</v>
          </cell>
          <cell r="DN1324">
            <v>0</v>
          </cell>
          <cell r="DO1324">
            <v>0</v>
          </cell>
          <cell r="DP1324">
            <v>0</v>
          </cell>
          <cell r="DQ1324">
            <v>0</v>
          </cell>
          <cell r="DR1324">
            <v>0</v>
          </cell>
          <cell r="DS1324">
            <v>0</v>
          </cell>
          <cell r="DT1324">
            <v>0</v>
          </cell>
          <cell r="DU1324">
            <v>0</v>
          </cell>
          <cell r="DV1324">
            <v>0</v>
          </cell>
        </row>
        <row r="1325">
          <cell r="A1325" t="str">
            <v>AFP CapitalPérdda venta de inversionesRPYG</v>
          </cell>
          <cell r="B1325" t="str">
            <v>AFP Capital</v>
          </cell>
          <cell r="C1325" t="str">
            <v>PYG</v>
          </cell>
          <cell r="D1325" t="str">
            <v>R</v>
          </cell>
          <cell r="E1325" t="str">
            <v>Miles USD</v>
          </cell>
          <cell r="F1325" t="str">
            <v>Contabilidad</v>
          </cell>
          <cell r="G1325" t="str">
            <v>Pérdda venta de inversiones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BV1325">
            <v>0</v>
          </cell>
          <cell r="BW1325">
            <v>0</v>
          </cell>
          <cell r="BX1325">
            <v>0</v>
          </cell>
          <cell r="BY1325">
            <v>0</v>
          </cell>
          <cell r="BZ1325">
            <v>0</v>
          </cell>
          <cell r="CA1325">
            <v>0</v>
          </cell>
          <cell r="CB1325">
            <v>0</v>
          </cell>
          <cell r="CC1325">
            <v>0</v>
          </cell>
          <cell r="CD1325">
            <v>0</v>
          </cell>
          <cell r="CE1325">
            <v>0</v>
          </cell>
          <cell r="CF1325">
            <v>0</v>
          </cell>
          <cell r="CG1325">
            <v>0</v>
          </cell>
          <cell r="CH1325">
            <v>0</v>
          </cell>
          <cell r="CI1325">
            <v>0</v>
          </cell>
          <cell r="CJ1325">
            <v>0</v>
          </cell>
          <cell r="CK1325">
            <v>0</v>
          </cell>
          <cell r="CL1325">
            <v>0</v>
          </cell>
          <cell r="CM1325">
            <v>0</v>
          </cell>
          <cell r="CN1325">
            <v>0</v>
          </cell>
          <cell r="CO1325">
            <v>0</v>
          </cell>
          <cell r="CP1325">
            <v>0</v>
          </cell>
          <cell r="CQ1325">
            <v>0</v>
          </cell>
          <cell r="CR1325">
            <v>0</v>
          </cell>
          <cell r="CS1325">
            <v>0</v>
          </cell>
          <cell r="CT1325">
            <v>0</v>
          </cell>
          <cell r="CU1325">
            <v>0</v>
          </cell>
          <cell r="CV1325">
            <v>0</v>
          </cell>
          <cell r="CW1325">
            <v>0</v>
          </cell>
          <cell r="CX1325">
            <v>0</v>
          </cell>
          <cell r="CY1325">
            <v>0</v>
          </cell>
          <cell r="CZ1325">
            <v>0</v>
          </cell>
          <cell r="DA1325">
            <v>0</v>
          </cell>
          <cell r="DB1325">
            <v>0</v>
          </cell>
          <cell r="DC1325">
            <v>0</v>
          </cell>
          <cell r="DD1325">
            <v>0</v>
          </cell>
          <cell r="DE1325">
            <v>0</v>
          </cell>
          <cell r="DF1325">
            <v>0</v>
          </cell>
          <cell r="DG1325">
            <v>0</v>
          </cell>
          <cell r="DH1325">
            <v>0</v>
          </cell>
          <cell r="DI1325">
            <v>0</v>
          </cell>
          <cell r="DJ1325">
            <v>0</v>
          </cell>
          <cell r="DK1325">
            <v>0</v>
          </cell>
          <cell r="DL1325">
            <v>0</v>
          </cell>
          <cell r="DM1325">
            <v>0</v>
          </cell>
          <cell r="DN1325">
            <v>0</v>
          </cell>
          <cell r="DO1325">
            <v>0</v>
          </cell>
          <cell r="DP1325">
            <v>0</v>
          </cell>
          <cell r="DQ1325">
            <v>0</v>
          </cell>
          <cell r="DR1325">
            <v>0</v>
          </cell>
          <cell r="DS1325">
            <v>0</v>
          </cell>
          <cell r="DT1325">
            <v>0</v>
          </cell>
          <cell r="DU1325">
            <v>0</v>
          </cell>
          <cell r="DV1325">
            <v>0</v>
          </cell>
        </row>
        <row r="1326">
          <cell r="A1326" t="str">
            <v>AFP CapitalIntereses, reajuste a la UVR, dcto amortizadoRPYG</v>
          </cell>
          <cell r="B1326" t="str">
            <v>AFP Capital</v>
          </cell>
          <cell r="C1326" t="str">
            <v>PYG</v>
          </cell>
          <cell r="D1326" t="str">
            <v>R</v>
          </cell>
          <cell r="E1326" t="str">
            <v>Miles USD</v>
          </cell>
          <cell r="F1326" t="str">
            <v>Contabilidad</v>
          </cell>
          <cell r="G1326" t="str">
            <v>Intereses, reajuste a la UVR, dcto amortizado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BV1326">
            <v>0</v>
          </cell>
          <cell r="BW1326">
            <v>0</v>
          </cell>
          <cell r="BX1326">
            <v>0</v>
          </cell>
          <cell r="BY1326">
            <v>0</v>
          </cell>
          <cell r="BZ1326">
            <v>0</v>
          </cell>
          <cell r="CA1326">
            <v>0</v>
          </cell>
          <cell r="CB1326">
            <v>0</v>
          </cell>
          <cell r="CC1326">
            <v>0</v>
          </cell>
          <cell r="CD1326">
            <v>0</v>
          </cell>
          <cell r="CE1326">
            <v>0</v>
          </cell>
          <cell r="CF1326">
            <v>0</v>
          </cell>
          <cell r="CG1326">
            <v>0</v>
          </cell>
          <cell r="CH1326">
            <v>0</v>
          </cell>
          <cell r="CI1326">
            <v>0</v>
          </cell>
          <cell r="CJ1326">
            <v>0</v>
          </cell>
          <cell r="CK1326">
            <v>0</v>
          </cell>
          <cell r="CL1326">
            <v>0</v>
          </cell>
          <cell r="CM1326">
            <v>0</v>
          </cell>
          <cell r="CN1326">
            <v>0</v>
          </cell>
          <cell r="CO1326">
            <v>0</v>
          </cell>
          <cell r="CP1326">
            <v>0</v>
          </cell>
          <cell r="CQ1326">
            <v>0</v>
          </cell>
          <cell r="CR1326">
            <v>0</v>
          </cell>
          <cell r="CS1326">
            <v>0</v>
          </cell>
          <cell r="CT1326">
            <v>0</v>
          </cell>
          <cell r="CU1326">
            <v>0</v>
          </cell>
          <cell r="CV1326">
            <v>0</v>
          </cell>
          <cell r="CW1326">
            <v>0</v>
          </cell>
          <cell r="CX1326">
            <v>0</v>
          </cell>
          <cell r="CY1326">
            <v>0</v>
          </cell>
          <cell r="CZ1326">
            <v>0</v>
          </cell>
          <cell r="DA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0</v>
          </cell>
          <cell r="DG1326">
            <v>0</v>
          </cell>
          <cell r="DH1326">
            <v>0</v>
          </cell>
          <cell r="DI1326">
            <v>0</v>
          </cell>
          <cell r="DJ1326">
            <v>0</v>
          </cell>
          <cell r="DK1326">
            <v>0</v>
          </cell>
          <cell r="DL1326">
            <v>0</v>
          </cell>
          <cell r="DM1326">
            <v>0</v>
          </cell>
          <cell r="DN1326">
            <v>0</v>
          </cell>
          <cell r="DO1326">
            <v>0</v>
          </cell>
          <cell r="DP1326">
            <v>0</v>
          </cell>
          <cell r="DQ1326">
            <v>0</v>
          </cell>
          <cell r="DR1326">
            <v>0</v>
          </cell>
          <cell r="DS1326">
            <v>0</v>
          </cell>
          <cell r="DT1326">
            <v>0</v>
          </cell>
          <cell r="DU1326">
            <v>0</v>
          </cell>
          <cell r="DV1326">
            <v>0</v>
          </cell>
        </row>
        <row r="1327">
          <cell r="A1327" t="str">
            <v>AFP CapitalGastos de personalRPYG</v>
          </cell>
          <cell r="B1327" t="str">
            <v>AFP Capital</v>
          </cell>
          <cell r="C1327" t="str">
            <v>PYG</v>
          </cell>
          <cell r="D1327" t="str">
            <v>R</v>
          </cell>
          <cell r="E1327" t="str">
            <v>Miles USD</v>
          </cell>
          <cell r="F1327" t="str">
            <v>Contabilidad</v>
          </cell>
          <cell r="G1327" t="str">
            <v>Gastos de personal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2789031.1999999993</v>
          </cell>
          <cell r="O1327">
            <v>2629528.2000000016</v>
          </cell>
          <cell r="P1327">
            <v>1452346.6999999997</v>
          </cell>
          <cell r="Q1327">
            <v>1350137.9</v>
          </cell>
          <cell r="R1327">
            <v>19773930.878430005</v>
          </cell>
          <cell r="S1327">
            <v>17368133.699999996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BV1327">
            <v>0</v>
          </cell>
          <cell r="BW1327">
            <v>0</v>
          </cell>
          <cell r="BX1327">
            <v>0</v>
          </cell>
          <cell r="BY1327">
            <v>0</v>
          </cell>
          <cell r="BZ1327">
            <v>0</v>
          </cell>
          <cell r="CA1327">
            <v>0</v>
          </cell>
          <cell r="CB1327">
            <v>0</v>
          </cell>
          <cell r="CC1327">
            <v>0</v>
          </cell>
          <cell r="CD1327">
            <v>0</v>
          </cell>
          <cell r="CE1327">
            <v>0</v>
          </cell>
          <cell r="CF1327">
            <v>0</v>
          </cell>
          <cell r="CG1327">
            <v>0</v>
          </cell>
          <cell r="CH1327">
            <v>0</v>
          </cell>
          <cell r="CI1327">
            <v>0</v>
          </cell>
          <cell r="CJ1327">
            <v>0</v>
          </cell>
          <cell r="CK1327">
            <v>0</v>
          </cell>
          <cell r="CL1327">
            <v>0</v>
          </cell>
          <cell r="CM1327">
            <v>0</v>
          </cell>
          <cell r="CN1327">
            <v>0</v>
          </cell>
          <cell r="CO1327">
            <v>0</v>
          </cell>
          <cell r="CP1327">
            <v>0</v>
          </cell>
          <cell r="CQ1327">
            <v>0</v>
          </cell>
          <cell r="CR1327">
            <v>0</v>
          </cell>
          <cell r="CS1327">
            <v>0</v>
          </cell>
          <cell r="CT1327">
            <v>0</v>
          </cell>
          <cell r="CU1327">
            <v>0</v>
          </cell>
          <cell r="CV1327">
            <v>0</v>
          </cell>
          <cell r="CW1327">
            <v>0</v>
          </cell>
          <cell r="CX1327">
            <v>0</v>
          </cell>
          <cell r="CY1327">
            <v>0</v>
          </cell>
          <cell r="CZ1327">
            <v>0</v>
          </cell>
          <cell r="DA1327">
            <v>0</v>
          </cell>
          <cell r="DB1327">
            <v>0</v>
          </cell>
          <cell r="DC1327">
            <v>0</v>
          </cell>
          <cell r="DD1327">
            <v>0</v>
          </cell>
          <cell r="DE1327">
            <v>0</v>
          </cell>
          <cell r="DF1327">
            <v>0</v>
          </cell>
          <cell r="DG1327">
            <v>0</v>
          </cell>
          <cell r="DH1327">
            <v>0</v>
          </cell>
          <cell r="DI1327">
            <v>0</v>
          </cell>
          <cell r="DJ1327">
            <v>0</v>
          </cell>
          <cell r="DK1327">
            <v>0</v>
          </cell>
          <cell r="DL1327">
            <v>0</v>
          </cell>
          <cell r="DM1327">
            <v>0</v>
          </cell>
          <cell r="DN1327">
            <v>0</v>
          </cell>
          <cell r="DO1327">
            <v>0</v>
          </cell>
          <cell r="DP1327">
            <v>0</v>
          </cell>
          <cell r="DQ1327">
            <v>0</v>
          </cell>
          <cell r="DR1327">
            <v>0</v>
          </cell>
          <cell r="DS1327">
            <v>0</v>
          </cell>
          <cell r="DT1327">
            <v>0</v>
          </cell>
          <cell r="DU1327">
            <v>0</v>
          </cell>
          <cell r="DV1327">
            <v>0</v>
          </cell>
        </row>
        <row r="1328">
          <cell r="A1328" t="str">
            <v>AFP CapitalHonorariosRPYG</v>
          </cell>
          <cell r="B1328" t="str">
            <v>AFP Capital</v>
          </cell>
          <cell r="C1328" t="str">
            <v>PYG</v>
          </cell>
          <cell r="D1328" t="str">
            <v>R</v>
          </cell>
          <cell r="E1328" t="str">
            <v>Miles USD</v>
          </cell>
          <cell r="F1328" t="str">
            <v>Contabilidad</v>
          </cell>
          <cell r="G1328" t="str">
            <v>Honorarios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0</v>
          </cell>
          <cell r="BU1328">
            <v>0</v>
          </cell>
          <cell r="BV1328">
            <v>0</v>
          </cell>
          <cell r="BW1328">
            <v>0</v>
          </cell>
          <cell r="BX1328">
            <v>0</v>
          </cell>
          <cell r="BY1328">
            <v>0</v>
          </cell>
          <cell r="BZ1328">
            <v>0</v>
          </cell>
          <cell r="CA1328">
            <v>0</v>
          </cell>
          <cell r="CB1328">
            <v>0</v>
          </cell>
          <cell r="CC1328">
            <v>0</v>
          </cell>
          <cell r="CD1328">
            <v>0</v>
          </cell>
          <cell r="CE1328">
            <v>0</v>
          </cell>
          <cell r="CF1328">
            <v>0</v>
          </cell>
          <cell r="CG1328">
            <v>0</v>
          </cell>
          <cell r="CH1328">
            <v>0</v>
          </cell>
          <cell r="CI1328">
            <v>0</v>
          </cell>
          <cell r="CJ1328">
            <v>0</v>
          </cell>
          <cell r="CK1328">
            <v>0</v>
          </cell>
          <cell r="CL1328">
            <v>0</v>
          </cell>
          <cell r="CM1328">
            <v>0</v>
          </cell>
          <cell r="CN1328">
            <v>0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0</v>
          </cell>
          <cell r="CT1328">
            <v>0</v>
          </cell>
          <cell r="CU1328">
            <v>0</v>
          </cell>
          <cell r="CV1328">
            <v>0</v>
          </cell>
          <cell r="CW1328">
            <v>0</v>
          </cell>
          <cell r="CX1328">
            <v>0</v>
          </cell>
          <cell r="CY1328">
            <v>0</v>
          </cell>
          <cell r="CZ1328">
            <v>0</v>
          </cell>
          <cell r="DA1328">
            <v>0</v>
          </cell>
          <cell r="DB1328">
            <v>0</v>
          </cell>
          <cell r="DC1328">
            <v>0</v>
          </cell>
          <cell r="DD1328">
            <v>0</v>
          </cell>
          <cell r="DE1328">
            <v>0</v>
          </cell>
          <cell r="DF1328">
            <v>0</v>
          </cell>
          <cell r="DG1328">
            <v>0</v>
          </cell>
          <cell r="DH1328">
            <v>0</v>
          </cell>
          <cell r="DI1328">
            <v>0</v>
          </cell>
          <cell r="DJ1328">
            <v>0</v>
          </cell>
          <cell r="DK1328">
            <v>0</v>
          </cell>
          <cell r="DL1328">
            <v>0</v>
          </cell>
          <cell r="DM1328">
            <v>0</v>
          </cell>
          <cell r="DN1328">
            <v>0</v>
          </cell>
          <cell r="DO1328">
            <v>0</v>
          </cell>
          <cell r="DP1328">
            <v>0</v>
          </cell>
          <cell r="DQ1328">
            <v>0</v>
          </cell>
          <cell r="DR1328">
            <v>0</v>
          </cell>
          <cell r="DS1328">
            <v>0</v>
          </cell>
          <cell r="DT1328">
            <v>0</v>
          </cell>
          <cell r="DU1328">
            <v>0</v>
          </cell>
          <cell r="DV1328">
            <v>0</v>
          </cell>
        </row>
        <row r="1329">
          <cell r="A1329" t="str">
            <v>AFP CapitalImpuestosRPYG</v>
          </cell>
          <cell r="B1329" t="str">
            <v>AFP Capital</v>
          </cell>
          <cell r="C1329" t="str">
            <v>PYG</v>
          </cell>
          <cell r="D1329" t="str">
            <v>R</v>
          </cell>
          <cell r="E1329" t="str">
            <v>Miles USD</v>
          </cell>
          <cell r="F1329" t="str">
            <v>Contabilidad</v>
          </cell>
          <cell r="G1329" t="str">
            <v>Impuestos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BV1329">
            <v>0</v>
          </cell>
          <cell r="BW1329">
            <v>0</v>
          </cell>
          <cell r="BX1329">
            <v>0</v>
          </cell>
          <cell r="BY1329">
            <v>0</v>
          </cell>
          <cell r="BZ1329">
            <v>0</v>
          </cell>
          <cell r="CA1329">
            <v>0</v>
          </cell>
          <cell r="CB1329">
            <v>0</v>
          </cell>
          <cell r="CC1329">
            <v>0</v>
          </cell>
          <cell r="CD1329">
            <v>0</v>
          </cell>
          <cell r="CE1329">
            <v>0</v>
          </cell>
          <cell r="CF1329">
            <v>0</v>
          </cell>
          <cell r="CG1329">
            <v>0</v>
          </cell>
          <cell r="CH1329">
            <v>0</v>
          </cell>
          <cell r="CI1329">
            <v>0</v>
          </cell>
          <cell r="CJ1329">
            <v>0</v>
          </cell>
          <cell r="CK1329">
            <v>0</v>
          </cell>
          <cell r="CL1329">
            <v>0</v>
          </cell>
          <cell r="CM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B1329">
            <v>0</v>
          </cell>
          <cell r="DC1329">
            <v>0</v>
          </cell>
          <cell r="DD1329">
            <v>0</v>
          </cell>
          <cell r="DE1329">
            <v>0</v>
          </cell>
          <cell r="DF1329">
            <v>0</v>
          </cell>
          <cell r="DG1329">
            <v>0</v>
          </cell>
          <cell r="DH1329">
            <v>0</v>
          </cell>
          <cell r="DI1329">
            <v>0</v>
          </cell>
          <cell r="DJ1329">
            <v>0</v>
          </cell>
          <cell r="DK1329">
            <v>0</v>
          </cell>
          <cell r="DL1329">
            <v>0</v>
          </cell>
          <cell r="DM1329">
            <v>0</v>
          </cell>
          <cell r="DN1329">
            <v>0</v>
          </cell>
          <cell r="DO1329">
            <v>0</v>
          </cell>
          <cell r="DP1329">
            <v>0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</row>
        <row r="1330">
          <cell r="A1330" t="str">
            <v>AFP CapitalArrendamientosRPYG</v>
          </cell>
          <cell r="B1330" t="str">
            <v>AFP Capital</v>
          </cell>
          <cell r="C1330" t="str">
            <v>PYG</v>
          </cell>
          <cell r="D1330" t="str">
            <v>R</v>
          </cell>
          <cell r="E1330" t="str">
            <v>Miles USD</v>
          </cell>
          <cell r="F1330" t="str">
            <v>Contabilidad</v>
          </cell>
          <cell r="G1330" t="str">
            <v>Arrendamientos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270285.5</v>
          </cell>
          <cell r="O1330">
            <v>256253.19999999998</v>
          </cell>
          <cell r="P1330">
            <v>134735.79999999999</v>
          </cell>
          <cell r="Q1330">
            <v>127983.5</v>
          </cell>
          <cell r="R1330">
            <v>1632009.22123</v>
          </cell>
          <cell r="S1330">
            <v>1589962.4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BV1330">
            <v>0</v>
          </cell>
          <cell r="BW1330">
            <v>0</v>
          </cell>
          <cell r="BX1330">
            <v>0</v>
          </cell>
          <cell r="BY1330">
            <v>0</v>
          </cell>
          <cell r="BZ1330">
            <v>0</v>
          </cell>
          <cell r="CA1330">
            <v>0</v>
          </cell>
          <cell r="CB1330">
            <v>0</v>
          </cell>
          <cell r="CC1330">
            <v>0</v>
          </cell>
          <cell r="CD1330">
            <v>0</v>
          </cell>
          <cell r="CE1330">
            <v>0</v>
          </cell>
          <cell r="CF1330">
            <v>0</v>
          </cell>
          <cell r="CG1330">
            <v>0</v>
          </cell>
          <cell r="CH1330">
            <v>0</v>
          </cell>
          <cell r="CI1330">
            <v>0</v>
          </cell>
          <cell r="CJ1330">
            <v>0</v>
          </cell>
          <cell r="CK1330">
            <v>0</v>
          </cell>
          <cell r="CL1330">
            <v>0</v>
          </cell>
          <cell r="CM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B1330">
            <v>0</v>
          </cell>
          <cell r="DC1330">
            <v>0</v>
          </cell>
          <cell r="DD1330">
            <v>0</v>
          </cell>
          <cell r="DE1330">
            <v>0</v>
          </cell>
          <cell r="DF1330">
            <v>0</v>
          </cell>
          <cell r="DG1330">
            <v>0</v>
          </cell>
          <cell r="DH1330">
            <v>0</v>
          </cell>
          <cell r="DI1330">
            <v>0</v>
          </cell>
          <cell r="DJ1330">
            <v>0</v>
          </cell>
          <cell r="DK1330">
            <v>0</v>
          </cell>
          <cell r="DL1330">
            <v>0</v>
          </cell>
          <cell r="DM1330">
            <v>0</v>
          </cell>
          <cell r="DN1330">
            <v>0</v>
          </cell>
          <cell r="DO1330">
            <v>0</v>
          </cell>
          <cell r="DP1330">
            <v>0</v>
          </cell>
          <cell r="DQ1330">
            <v>0</v>
          </cell>
          <cell r="DR1330">
            <v>0</v>
          </cell>
          <cell r="DS1330">
            <v>0</v>
          </cell>
          <cell r="DT1330">
            <v>0</v>
          </cell>
          <cell r="DU1330">
            <v>0</v>
          </cell>
          <cell r="DV1330">
            <v>0</v>
          </cell>
        </row>
        <row r="1331">
          <cell r="A1331" t="str">
            <v>AFP CapitalContribuciones y afiliacionesRPYG</v>
          </cell>
          <cell r="B1331" t="str">
            <v>AFP Capital</v>
          </cell>
          <cell r="C1331" t="str">
            <v>PYG</v>
          </cell>
          <cell r="D1331" t="str">
            <v>R</v>
          </cell>
          <cell r="E1331" t="str">
            <v>Miles USD</v>
          </cell>
          <cell r="F1331" t="str">
            <v>Contabilidad</v>
          </cell>
          <cell r="G1331" t="str">
            <v>Contribuciones y afiliaciones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9377.4187399999992</v>
          </cell>
          <cell r="S1331">
            <v>29017.600000000002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0</v>
          </cell>
          <cell r="CJ1331">
            <v>0</v>
          </cell>
          <cell r="CK1331">
            <v>0</v>
          </cell>
          <cell r="CL1331">
            <v>0</v>
          </cell>
          <cell r="CM1331">
            <v>0</v>
          </cell>
          <cell r="CN1331">
            <v>0</v>
          </cell>
          <cell r="CO1331">
            <v>0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0</v>
          </cell>
          <cell r="CU1331">
            <v>0</v>
          </cell>
          <cell r="CV1331">
            <v>0</v>
          </cell>
          <cell r="CW1331">
            <v>0</v>
          </cell>
          <cell r="CX1331">
            <v>0</v>
          </cell>
          <cell r="CY1331">
            <v>0</v>
          </cell>
          <cell r="CZ1331">
            <v>0</v>
          </cell>
          <cell r="DA1331">
            <v>0</v>
          </cell>
          <cell r="DB1331">
            <v>0</v>
          </cell>
          <cell r="DC1331">
            <v>0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0</v>
          </cell>
          <cell r="DI1331">
            <v>0</v>
          </cell>
          <cell r="DJ1331">
            <v>0</v>
          </cell>
          <cell r="DK1331">
            <v>0</v>
          </cell>
          <cell r="DL1331">
            <v>0</v>
          </cell>
          <cell r="DM1331">
            <v>0</v>
          </cell>
          <cell r="DN1331">
            <v>0</v>
          </cell>
          <cell r="DO1331">
            <v>0</v>
          </cell>
          <cell r="DP1331">
            <v>0</v>
          </cell>
          <cell r="DQ1331">
            <v>0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</row>
        <row r="1332">
          <cell r="A1332" t="str">
            <v>AFP CapitalSegurosRPYG</v>
          </cell>
          <cell r="B1332" t="str">
            <v>AFP Capital</v>
          </cell>
          <cell r="C1332" t="str">
            <v>PYG</v>
          </cell>
          <cell r="D1332" t="str">
            <v>R</v>
          </cell>
          <cell r="E1332" t="str">
            <v>Miles USD</v>
          </cell>
          <cell r="F1332" t="str">
            <v>Contabilidad</v>
          </cell>
          <cell r="G1332" t="str">
            <v>Seguros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6486.3</v>
          </cell>
          <cell r="O1332">
            <v>524.6</v>
          </cell>
          <cell r="P1332">
            <v>3943.4</v>
          </cell>
          <cell r="Q1332">
            <v>-2349.8000000000002</v>
          </cell>
          <cell r="R1332">
            <v>42778.430849999997</v>
          </cell>
          <cell r="S1332">
            <v>53210.2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0</v>
          </cell>
          <cell r="BO1332">
            <v>0</v>
          </cell>
          <cell r="BP1332">
            <v>0</v>
          </cell>
          <cell r="BQ1332">
            <v>0</v>
          </cell>
          <cell r="BR1332">
            <v>0</v>
          </cell>
          <cell r="BS1332">
            <v>0</v>
          </cell>
          <cell r="BT1332">
            <v>0</v>
          </cell>
          <cell r="BU1332">
            <v>0</v>
          </cell>
          <cell r="BV1332">
            <v>0</v>
          </cell>
          <cell r="BW1332">
            <v>0</v>
          </cell>
          <cell r="BX1332">
            <v>0</v>
          </cell>
          <cell r="BY1332">
            <v>0</v>
          </cell>
          <cell r="BZ1332">
            <v>0</v>
          </cell>
          <cell r="CA1332">
            <v>0</v>
          </cell>
          <cell r="CB1332">
            <v>0</v>
          </cell>
          <cell r="CC1332">
            <v>0</v>
          </cell>
          <cell r="CD1332">
            <v>0</v>
          </cell>
          <cell r="CE1332">
            <v>0</v>
          </cell>
          <cell r="CF1332">
            <v>0</v>
          </cell>
          <cell r="CG1332">
            <v>0</v>
          </cell>
          <cell r="CH1332">
            <v>0</v>
          </cell>
          <cell r="CI1332">
            <v>0</v>
          </cell>
          <cell r="CJ1332">
            <v>0</v>
          </cell>
          <cell r="CK1332">
            <v>0</v>
          </cell>
          <cell r="CL1332">
            <v>0</v>
          </cell>
          <cell r="CM1332">
            <v>0</v>
          </cell>
          <cell r="CN1332">
            <v>0</v>
          </cell>
          <cell r="CO1332">
            <v>0</v>
          </cell>
          <cell r="CP1332">
            <v>0</v>
          </cell>
          <cell r="CQ1332">
            <v>0</v>
          </cell>
          <cell r="CR1332">
            <v>0</v>
          </cell>
          <cell r="CS1332">
            <v>0</v>
          </cell>
          <cell r="CT1332">
            <v>0</v>
          </cell>
          <cell r="CU1332">
            <v>0</v>
          </cell>
          <cell r="CV1332">
            <v>0</v>
          </cell>
          <cell r="CW1332">
            <v>0</v>
          </cell>
          <cell r="CX1332">
            <v>0</v>
          </cell>
          <cell r="CY1332">
            <v>0</v>
          </cell>
          <cell r="CZ1332">
            <v>0</v>
          </cell>
          <cell r="DA1332">
            <v>0</v>
          </cell>
          <cell r="DB1332">
            <v>0</v>
          </cell>
          <cell r="DC1332">
            <v>0</v>
          </cell>
          <cell r="DD1332">
            <v>0</v>
          </cell>
          <cell r="DE1332">
            <v>0</v>
          </cell>
          <cell r="DF1332">
            <v>0</v>
          </cell>
          <cell r="DG1332">
            <v>0</v>
          </cell>
          <cell r="DH1332">
            <v>0</v>
          </cell>
          <cell r="DI1332">
            <v>0</v>
          </cell>
          <cell r="DJ1332">
            <v>0</v>
          </cell>
          <cell r="DK1332">
            <v>0</v>
          </cell>
          <cell r="DL1332">
            <v>0</v>
          </cell>
          <cell r="DM1332">
            <v>0</v>
          </cell>
          <cell r="DN1332">
            <v>0</v>
          </cell>
          <cell r="DO1332">
            <v>0</v>
          </cell>
          <cell r="DP1332">
            <v>0</v>
          </cell>
          <cell r="DQ1332">
            <v>0</v>
          </cell>
          <cell r="DR1332">
            <v>0</v>
          </cell>
          <cell r="DS1332">
            <v>0</v>
          </cell>
          <cell r="DT1332">
            <v>0</v>
          </cell>
          <cell r="DU1332">
            <v>0</v>
          </cell>
          <cell r="DV1332">
            <v>0</v>
          </cell>
        </row>
        <row r="1333">
          <cell r="A1333" t="str">
            <v>AFP CapitalServicios temporales públicos y otrosRPYG</v>
          </cell>
          <cell r="B1333" t="str">
            <v>AFP Capital</v>
          </cell>
          <cell r="C1333" t="str">
            <v>PYG</v>
          </cell>
          <cell r="D1333" t="str">
            <v>R</v>
          </cell>
          <cell r="E1333" t="str">
            <v>Miles USD</v>
          </cell>
          <cell r="F1333" t="str">
            <v>Contabilidad</v>
          </cell>
          <cell r="G1333" t="str">
            <v>Servicios temporales públicos y otros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0</v>
          </cell>
          <cell r="BO1333">
            <v>0</v>
          </cell>
          <cell r="BP1333">
            <v>0</v>
          </cell>
          <cell r="BQ1333">
            <v>0</v>
          </cell>
          <cell r="BR1333">
            <v>0</v>
          </cell>
          <cell r="BS1333">
            <v>0</v>
          </cell>
          <cell r="BT1333">
            <v>0</v>
          </cell>
          <cell r="BU1333">
            <v>0</v>
          </cell>
          <cell r="BV1333">
            <v>0</v>
          </cell>
          <cell r="BW1333">
            <v>0</v>
          </cell>
          <cell r="BX1333">
            <v>0</v>
          </cell>
          <cell r="BY1333">
            <v>0</v>
          </cell>
          <cell r="BZ1333">
            <v>0</v>
          </cell>
          <cell r="CA1333">
            <v>0</v>
          </cell>
          <cell r="CB1333">
            <v>0</v>
          </cell>
          <cell r="CC1333">
            <v>0</v>
          </cell>
          <cell r="CD1333">
            <v>0</v>
          </cell>
          <cell r="CE1333">
            <v>0</v>
          </cell>
          <cell r="CF1333">
            <v>0</v>
          </cell>
          <cell r="CG1333">
            <v>0</v>
          </cell>
          <cell r="CH1333">
            <v>0</v>
          </cell>
          <cell r="CI1333">
            <v>0</v>
          </cell>
          <cell r="CJ1333">
            <v>0</v>
          </cell>
          <cell r="CK1333">
            <v>0</v>
          </cell>
          <cell r="CL1333">
            <v>0</v>
          </cell>
          <cell r="CM1333">
            <v>0</v>
          </cell>
          <cell r="CN1333">
            <v>0</v>
          </cell>
          <cell r="CO1333">
            <v>0</v>
          </cell>
          <cell r="CP1333">
            <v>0</v>
          </cell>
          <cell r="CQ1333">
            <v>0</v>
          </cell>
          <cell r="CR1333">
            <v>0</v>
          </cell>
          <cell r="CS1333">
            <v>0</v>
          </cell>
          <cell r="CT1333">
            <v>0</v>
          </cell>
          <cell r="CU1333">
            <v>0</v>
          </cell>
          <cell r="CV1333">
            <v>0</v>
          </cell>
          <cell r="CW1333">
            <v>0</v>
          </cell>
          <cell r="CX1333">
            <v>0</v>
          </cell>
          <cell r="CY1333">
            <v>0</v>
          </cell>
          <cell r="CZ1333">
            <v>0</v>
          </cell>
          <cell r="DA1333">
            <v>0</v>
          </cell>
          <cell r="DB1333">
            <v>0</v>
          </cell>
          <cell r="DC1333">
            <v>0</v>
          </cell>
          <cell r="DD1333">
            <v>0</v>
          </cell>
          <cell r="DE1333">
            <v>0</v>
          </cell>
          <cell r="DF1333">
            <v>0</v>
          </cell>
          <cell r="DG1333">
            <v>0</v>
          </cell>
          <cell r="DH1333">
            <v>0</v>
          </cell>
          <cell r="DI1333">
            <v>0</v>
          </cell>
          <cell r="DJ1333">
            <v>0</v>
          </cell>
          <cell r="DK1333">
            <v>0</v>
          </cell>
          <cell r="DL1333">
            <v>0</v>
          </cell>
          <cell r="DM1333">
            <v>0</v>
          </cell>
          <cell r="DN1333">
            <v>0</v>
          </cell>
          <cell r="DO1333">
            <v>0</v>
          </cell>
          <cell r="DP1333">
            <v>0</v>
          </cell>
          <cell r="DQ1333">
            <v>0</v>
          </cell>
          <cell r="DR1333">
            <v>0</v>
          </cell>
          <cell r="DS1333">
            <v>0</v>
          </cell>
          <cell r="DT1333">
            <v>0</v>
          </cell>
          <cell r="DU1333">
            <v>0</v>
          </cell>
          <cell r="DV1333">
            <v>0</v>
          </cell>
        </row>
        <row r="1334">
          <cell r="A1334" t="str">
            <v>AFP CapitalMantenimiento y reparacionesRPYG</v>
          </cell>
          <cell r="B1334" t="str">
            <v>AFP Capital</v>
          </cell>
          <cell r="C1334" t="str">
            <v>PYG</v>
          </cell>
          <cell r="D1334" t="str">
            <v>R</v>
          </cell>
          <cell r="E1334" t="str">
            <v>Miles USD</v>
          </cell>
          <cell r="F1334" t="str">
            <v>Contabilidad</v>
          </cell>
          <cell r="G1334" t="str">
            <v>Mantenimiento y reparaciones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383151.4</v>
          </cell>
          <cell r="O1334">
            <v>417055.9</v>
          </cell>
          <cell r="P1334">
            <v>154105.59999999998</v>
          </cell>
          <cell r="Q1334">
            <v>177318.69999999998</v>
          </cell>
          <cell r="R1334">
            <v>2661930.1546999998</v>
          </cell>
          <cell r="S1334">
            <v>2529615.1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0</v>
          </cell>
          <cell r="BO1334">
            <v>0</v>
          </cell>
          <cell r="BP1334">
            <v>0</v>
          </cell>
          <cell r="BQ1334">
            <v>0</v>
          </cell>
          <cell r="BR1334">
            <v>0</v>
          </cell>
          <cell r="BS1334">
            <v>0</v>
          </cell>
          <cell r="BT1334">
            <v>0</v>
          </cell>
          <cell r="BU1334">
            <v>0</v>
          </cell>
          <cell r="BV1334">
            <v>0</v>
          </cell>
          <cell r="BW1334">
            <v>0</v>
          </cell>
          <cell r="BX1334">
            <v>0</v>
          </cell>
          <cell r="BY1334">
            <v>0</v>
          </cell>
          <cell r="BZ1334">
            <v>0</v>
          </cell>
          <cell r="CA1334">
            <v>0</v>
          </cell>
          <cell r="CB1334">
            <v>0</v>
          </cell>
          <cell r="CC1334">
            <v>0</v>
          </cell>
          <cell r="CD1334">
            <v>0</v>
          </cell>
          <cell r="CE1334">
            <v>0</v>
          </cell>
          <cell r="CF1334">
            <v>0</v>
          </cell>
          <cell r="CG1334">
            <v>0</v>
          </cell>
          <cell r="CH1334">
            <v>0</v>
          </cell>
          <cell r="CI1334">
            <v>0</v>
          </cell>
          <cell r="CJ1334">
            <v>0</v>
          </cell>
          <cell r="CK1334">
            <v>0</v>
          </cell>
          <cell r="CL1334">
            <v>0</v>
          </cell>
          <cell r="CM1334">
            <v>0</v>
          </cell>
          <cell r="CN1334">
            <v>0</v>
          </cell>
          <cell r="CO1334">
            <v>0</v>
          </cell>
          <cell r="CP1334">
            <v>0</v>
          </cell>
          <cell r="CQ1334">
            <v>0</v>
          </cell>
          <cell r="CR1334">
            <v>0</v>
          </cell>
          <cell r="CS1334">
            <v>0</v>
          </cell>
          <cell r="CT1334">
            <v>0</v>
          </cell>
          <cell r="CU1334">
            <v>0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B1334">
            <v>0</v>
          </cell>
          <cell r="DC1334">
            <v>0</v>
          </cell>
          <cell r="DD1334">
            <v>0</v>
          </cell>
          <cell r="DE1334">
            <v>0</v>
          </cell>
          <cell r="DF1334">
            <v>0</v>
          </cell>
          <cell r="DG1334">
            <v>0</v>
          </cell>
          <cell r="DH1334">
            <v>0</v>
          </cell>
          <cell r="DI1334">
            <v>0</v>
          </cell>
          <cell r="DJ1334">
            <v>0</v>
          </cell>
          <cell r="DK1334">
            <v>0</v>
          </cell>
          <cell r="DL1334">
            <v>0</v>
          </cell>
          <cell r="DM1334">
            <v>0</v>
          </cell>
          <cell r="DN1334">
            <v>0</v>
          </cell>
          <cell r="DO1334">
            <v>0</v>
          </cell>
          <cell r="DP1334">
            <v>0</v>
          </cell>
          <cell r="DQ1334">
            <v>0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</row>
        <row r="1335">
          <cell r="A1335" t="str">
            <v>AFP CapitalSuministrosRPYG</v>
          </cell>
          <cell r="B1335" t="str">
            <v>AFP Capital</v>
          </cell>
          <cell r="C1335" t="str">
            <v>PYG</v>
          </cell>
          <cell r="D1335" t="str">
            <v>R</v>
          </cell>
          <cell r="E1335" t="str">
            <v>Miles USD</v>
          </cell>
          <cell r="F1335" t="str">
            <v>Contabilidad</v>
          </cell>
          <cell r="G1335" t="str">
            <v>Suministros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278935.90000000002</v>
          </cell>
          <cell r="O1335">
            <v>277207.59999999998</v>
          </cell>
          <cell r="P1335">
            <v>140858.80000000002</v>
          </cell>
          <cell r="Q1335">
            <v>129402.20000000001</v>
          </cell>
          <cell r="R1335">
            <v>1842227.7475200002</v>
          </cell>
          <cell r="S1335">
            <v>1834355.9000000004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0</v>
          </cell>
          <cell r="BO1335">
            <v>0</v>
          </cell>
          <cell r="BP1335">
            <v>0</v>
          </cell>
          <cell r="BQ1335">
            <v>0</v>
          </cell>
          <cell r="BR1335">
            <v>0</v>
          </cell>
          <cell r="BS1335">
            <v>0</v>
          </cell>
          <cell r="BT1335">
            <v>0</v>
          </cell>
          <cell r="BU1335">
            <v>0</v>
          </cell>
          <cell r="BV1335">
            <v>0</v>
          </cell>
          <cell r="BW1335">
            <v>0</v>
          </cell>
          <cell r="BX1335">
            <v>0</v>
          </cell>
          <cell r="BY1335">
            <v>0</v>
          </cell>
          <cell r="BZ1335">
            <v>0</v>
          </cell>
          <cell r="CA1335">
            <v>0</v>
          </cell>
          <cell r="CB1335">
            <v>0</v>
          </cell>
          <cell r="CC1335">
            <v>0</v>
          </cell>
          <cell r="CD1335">
            <v>0</v>
          </cell>
          <cell r="CE1335">
            <v>0</v>
          </cell>
          <cell r="CF1335">
            <v>0</v>
          </cell>
          <cell r="CG1335">
            <v>0</v>
          </cell>
          <cell r="CH1335">
            <v>0</v>
          </cell>
          <cell r="CI1335">
            <v>0</v>
          </cell>
          <cell r="CJ1335">
            <v>0</v>
          </cell>
          <cell r="CK1335">
            <v>0</v>
          </cell>
          <cell r="CL1335">
            <v>0</v>
          </cell>
          <cell r="CM1335">
            <v>0</v>
          </cell>
          <cell r="CN1335">
            <v>0</v>
          </cell>
          <cell r="CO1335">
            <v>0</v>
          </cell>
          <cell r="CP1335">
            <v>0</v>
          </cell>
          <cell r="CQ1335">
            <v>0</v>
          </cell>
          <cell r="CR1335">
            <v>0</v>
          </cell>
          <cell r="CS1335">
            <v>0</v>
          </cell>
          <cell r="CT1335">
            <v>0</v>
          </cell>
          <cell r="CU1335">
            <v>0</v>
          </cell>
          <cell r="CV1335">
            <v>0</v>
          </cell>
          <cell r="CW1335">
            <v>0</v>
          </cell>
          <cell r="CX1335">
            <v>0</v>
          </cell>
          <cell r="CY1335">
            <v>0</v>
          </cell>
          <cell r="CZ1335">
            <v>0</v>
          </cell>
          <cell r="DA1335">
            <v>0</v>
          </cell>
          <cell r="DB1335">
            <v>0</v>
          </cell>
          <cell r="DC1335">
            <v>0</v>
          </cell>
          <cell r="DD1335">
            <v>0</v>
          </cell>
          <cell r="DE1335">
            <v>0</v>
          </cell>
          <cell r="DF1335">
            <v>0</v>
          </cell>
          <cell r="DG1335">
            <v>0</v>
          </cell>
          <cell r="DH1335">
            <v>0</v>
          </cell>
          <cell r="DI1335">
            <v>0</v>
          </cell>
          <cell r="DJ1335">
            <v>0</v>
          </cell>
          <cell r="DK1335">
            <v>0</v>
          </cell>
          <cell r="DL1335">
            <v>0</v>
          </cell>
          <cell r="DM1335">
            <v>0</v>
          </cell>
          <cell r="DN1335">
            <v>0</v>
          </cell>
          <cell r="DO1335">
            <v>0</v>
          </cell>
          <cell r="DP1335">
            <v>0</v>
          </cell>
          <cell r="DQ1335">
            <v>0</v>
          </cell>
          <cell r="DR1335">
            <v>0</v>
          </cell>
          <cell r="DS1335">
            <v>0</v>
          </cell>
          <cell r="DT1335">
            <v>0</v>
          </cell>
          <cell r="DU1335">
            <v>0</v>
          </cell>
          <cell r="DV1335">
            <v>0</v>
          </cell>
        </row>
        <row r="1336">
          <cell r="A1336" t="str">
            <v>AFP CapitalPublicidad y propagandaRPYG</v>
          </cell>
          <cell r="B1336" t="str">
            <v>AFP Capital</v>
          </cell>
          <cell r="C1336" t="str">
            <v>PYG</v>
          </cell>
          <cell r="D1336" t="str">
            <v>R</v>
          </cell>
          <cell r="E1336" t="str">
            <v>Miles USD</v>
          </cell>
          <cell r="F1336" t="str">
            <v>Contabilidad</v>
          </cell>
          <cell r="G1336" t="str">
            <v>Publicidad y propaganda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395548.3</v>
          </cell>
          <cell r="O1336">
            <v>30416.1</v>
          </cell>
          <cell r="P1336">
            <v>62137.5</v>
          </cell>
          <cell r="Q1336">
            <v>11397.6</v>
          </cell>
          <cell r="R1336">
            <v>1620263.2792</v>
          </cell>
          <cell r="S1336">
            <v>1912302.4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BV1336">
            <v>0</v>
          </cell>
          <cell r="BW1336">
            <v>0</v>
          </cell>
          <cell r="BX1336">
            <v>0</v>
          </cell>
          <cell r="BY1336">
            <v>0</v>
          </cell>
          <cell r="BZ1336">
            <v>0</v>
          </cell>
          <cell r="CA1336">
            <v>0</v>
          </cell>
          <cell r="CB1336">
            <v>0</v>
          </cell>
          <cell r="CC1336">
            <v>0</v>
          </cell>
          <cell r="CD1336">
            <v>0</v>
          </cell>
          <cell r="CE1336">
            <v>0</v>
          </cell>
          <cell r="CF1336">
            <v>0</v>
          </cell>
          <cell r="CG1336">
            <v>0</v>
          </cell>
          <cell r="CH1336">
            <v>0</v>
          </cell>
          <cell r="CI1336">
            <v>0</v>
          </cell>
          <cell r="CJ1336">
            <v>0</v>
          </cell>
          <cell r="CK1336">
            <v>0</v>
          </cell>
          <cell r="CL1336">
            <v>0</v>
          </cell>
          <cell r="CM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B1336">
            <v>0</v>
          </cell>
          <cell r="DC1336">
            <v>0</v>
          </cell>
          <cell r="DD1336">
            <v>0</v>
          </cell>
          <cell r="DE1336">
            <v>0</v>
          </cell>
          <cell r="DF1336">
            <v>0</v>
          </cell>
          <cell r="DG1336">
            <v>0</v>
          </cell>
          <cell r="DH1336">
            <v>0</v>
          </cell>
          <cell r="DI1336">
            <v>0</v>
          </cell>
          <cell r="DJ1336">
            <v>0</v>
          </cell>
          <cell r="DK1336">
            <v>0</v>
          </cell>
          <cell r="DL1336">
            <v>0</v>
          </cell>
          <cell r="DM1336">
            <v>0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</row>
        <row r="1337">
          <cell r="A1337" t="str">
            <v>AFP CapitalUtiles y papeleríaRPYG</v>
          </cell>
          <cell r="B1337" t="str">
            <v>AFP Capital</v>
          </cell>
          <cell r="C1337" t="str">
            <v>PYG</v>
          </cell>
          <cell r="D1337" t="str">
            <v>R</v>
          </cell>
          <cell r="E1337" t="str">
            <v>Miles USD</v>
          </cell>
          <cell r="F1337" t="str">
            <v>Contabilidad</v>
          </cell>
          <cell r="G1337" t="str">
            <v>Utiles y papelería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106473.29999999999</v>
          </cell>
          <cell r="O1337">
            <v>82176.5</v>
          </cell>
          <cell r="P1337">
            <v>49278.8</v>
          </cell>
          <cell r="Q1337">
            <v>40896.800000000003</v>
          </cell>
          <cell r="R1337">
            <v>567623.85703000007</v>
          </cell>
          <cell r="S1337">
            <v>451663.89999999997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BV1337">
            <v>0</v>
          </cell>
          <cell r="BW1337">
            <v>0</v>
          </cell>
          <cell r="BX1337">
            <v>0</v>
          </cell>
          <cell r="BY1337">
            <v>0</v>
          </cell>
          <cell r="BZ1337">
            <v>0</v>
          </cell>
          <cell r="CA1337">
            <v>0</v>
          </cell>
          <cell r="CB1337">
            <v>0</v>
          </cell>
          <cell r="CC1337">
            <v>0</v>
          </cell>
          <cell r="CD1337">
            <v>0</v>
          </cell>
          <cell r="CE1337">
            <v>0</v>
          </cell>
          <cell r="CF1337">
            <v>0</v>
          </cell>
          <cell r="CG1337">
            <v>0</v>
          </cell>
          <cell r="CH1337">
            <v>0</v>
          </cell>
          <cell r="CI1337">
            <v>0</v>
          </cell>
          <cell r="CJ1337">
            <v>0</v>
          </cell>
          <cell r="CK1337">
            <v>0</v>
          </cell>
          <cell r="CL1337">
            <v>0</v>
          </cell>
          <cell r="CM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B1337">
            <v>0</v>
          </cell>
          <cell r="DC1337">
            <v>0</v>
          </cell>
          <cell r="DD1337">
            <v>0</v>
          </cell>
          <cell r="DE1337">
            <v>0</v>
          </cell>
          <cell r="DF1337">
            <v>0</v>
          </cell>
          <cell r="DG1337">
            <v>0</v>
          </cell>
          <cell r="DH1337">
            <v>0</v>
          </cell>
          <cell r="DI1337">
            <v>0</v>
          </cell>
          <cell r="DJ1337">
            <v>0</v>
          </cell>
          <cell r="DK1337">
            <v>0</v>
          </cell>
          <cell r="DL1337">
            <v>0</v>
          </cell>
          <cell r="DM1337">
            <v>0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</row>
        <row r="1338">
          <cell r="A1338" t="str">
            <v>AFP CapitalServicios bancariosRPYG</v>
          </cell>
          <cell r="B1338" t="str">
            <v>AFP Capital</v>
          </cell>
          <cell r="C1338" t="str">
            <v>PYG</v>
          </cell>
          <cell r="D1338" t="str">
            <v>R</v>
          </cell>
          <cell r="E1338" t="str">
            <v>Miles USD</v>
          </cell>
          <cell r="F1338" t="str">
            <v>Contabilidad</v>
          </cell>
          <cell r="G1338" t="str">
            <v>Servicios bancarios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133207.70000000001</v>
          </cell>
          <cell r="O1338">
            <v>146742.5</v>
          </cell>
          <cell r="P1338">
            <v>44669.5</v>
          </cell>
          <cell r="Q1338">
            <v>54114.7</v>
          </cell>
          <cell r="R1338">
            <v>839230.64002000005</v>
          </cell>
          <cell r="S1338">
            <v>949677.5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0</v>
          </cell>
          <cell r="BZ1338">
            <v>0</v>
          </cell>
          <cell r="CA1338">
            <v>0</v>
          </cell>
          <cell r="CB1338">
            <v>0</v>
          </cell>
          <cell r="CC1338">
            <v>0</v>
          </cell>
          <cell r="CD1338">
            <v>0</v>
          </cell>
          <cell r="CE1338">
            <v>0</v>
          </cell>
          <cell r="CF1338">
            <v>0</v>
          </cell>
          <cell r="CG1338">
            <v>0</v>
          </cell>
          <cell r="CH1338">
            <v>0</v>
          </cell>
          <cell r="CI1338">
            <v>0</v>
          </cell>
          <cell r="CJ1338">
            <v>0</v>
          </cell>
          <cell r="CK1338">
            <v>0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0</v>
          </cell>
          <cell r="CX1338">
            <v>0</v>
          </cell>
          <cell r="CY1338">
            <v>0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H1338">
            <v>0</v>
          </cell>
          <cell r="DI1338">
            <v>0</v>
          </cell>
          <cell r="DJ1338">
            <v>0</v>
          </cell>
          <cell r="DK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</row>
        <row r="1339">
          <cell r="A1339" t="str">
            <v>AFP CapitalServicios médicos pólizas de vidaRPYG</v>
          </cell>
          <cell r="B1339" t="str">
            <v>AFP Capital</v>
          </cell>
          <cell r="C1339" t="str">
            <v>PYG</v>
          </cell>
          <cell r="D1339" t="str">
            <v>R</v>
          </cell>
          <cell r="E1339" t="str">
            <v>Miles USD</v>
          </cell>
          <cell r="F1339" t="str">
            <v>Contabilidad</v>
          </cell>
          <cell r="G1339" t="str">
            <v>Servicios médicos pólizas de vida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0</v>
          </cell>
          <cell r="BO1339">
            <v>0</v>
          </cell>
          <cell r="BP1339">
            <v>0</v>
          </cell>
          <cell r="BQ1339">
            <v>0</v>
          </cell>
          <cell r="BR1339">
            <v>0</v>
          </cell>
          <cell r="BS1339">
            <v>0</v>
          </cell>
          <cell r="BT1339">
            <v>0</v>
          </cell>
          <cell r="BU1339">
            <v>0</v>
          </cell>
          <cell r="BV1339">
            <v>0</v>
          </cell>
          <cell r="BW1339">
            <v>0</v>
          </cell>
          <cell r="BX1339">
            <v>0</v>
          </cell>
          <cell r="BY1339">
            <v>0</v>
          </cell>
          <cell r="BZ1339">
            <v>0</v>
          </cell>
          <cell r="CA1339">
            <v>0</v>
          </cell>
          <cell r="CB1339">
            <v>0</v>
          </cell>
          <cell r="CC1339">
            <v>0</v>
          </cell>
          <cell r="CD1339">
            <v>0</v>
          </cell>
          <cell r="CE1339">
            <v>0</v>
          </cell>
          <cell r="CF1339">
            <v>0</v>
          </cell>
          <cell r="CG1339">
            <v>0</v>
          </cell>
          <cell r="CH1339">
            <v>0</v>
          </cell>
          <cell r="CI1339">
            <v>0</v>
          </cell>
          <cell r="CJ1339">
            <v>0</v>
          </cell>
          <cell r="CK1339">
            <v>0</v>
          </cell>
          <cell r="CL1339">
            <v>0</v>
          </cell>
          <cell r="CM1339">
            <v>0</v>
          </cell>
          <cell r="CN1339">
            <v>0</v>
          </cell>
          <cell r="CO1339">
            <v>0</v>
          </cell>
          <cell r="CP1339">
            <v>0</v>
          </cell>
          <cell r="CQ1339">
            <v>0</v>
          </cell>
          <cell r="CR1339">
            <v>0</v>
          </cell>
          <cell r="CS1339">
            <v>0</v>
          </cell>
          <cell r="CT1339">
            <v>0</v>
          </cell>
          <cell r="CU1339">
            <v>0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B1339">
            <v>0</v>
          </cell>
          <cell r="DC1339">
            <v>0</v>
          </cell>
          <cell r="DD1339">
            <v>0</v>
          </cell>
          <cell r="DE1339">
            <v>0</v>
          </cell>
          <cell r="DF1339">
            <v>0</v>
          </cell>
          <cell r="DG1339">
            <v>0</v>
          </cell>
          <cell r="DH1339">
            <v>0</v>
          </cell>
          <cell r="DI1339">
            <v>0</v>
          </cell>
          <cell r="DJ1339">
            <v>0</v>
          </cell>
          <cell r="DK1339">
            <v>0</v>
          </cell>
          <cell r="DL1339">
            <v>0</v>
          </cell>
          <cell r="DM1339">
            <v>0</v>
          </cell>
          <cell r="DN1339">
            <v>0</v>
          </cell>
          <cell r="DO1339">
            <v>0</v>
          </cell>
          <cell r="DP1339">
            <v>0</v>
          </cell>
          <cell r="DQ1339">
            <v>0</v>
          </cell>
          <cell r="DR1339">
            <v>0</v>
          </cell>
          <cell r="DS1339">
            <v>0</v>
          </cell>
          <cell r="DT1339">
            <v>0</v>
          </cell>
          <cell r="DU1339">
            <v>0</v>
          </cell>
          <cell r="DV1339">
            <v>0</v>
          </cell>
        </row>
        <row r="1340">
          <cell r="A1340" t="str">
            <v>AFP CapitalDiversosRPYG</v>
          </cell>
          <cell r="B1340" t="str">
            <v>AFP Capital</v>
          </cell>
          <cell r="C1340" t="str">
            <v>PYG</v>
          </cell>
          <cell r="D1340" t="str">
            <v>R</v>
          </cell>
          <cell r="E1340" t="str">
            <v>Miles USD</v>
          </cell>
          <cell r="F1340" t="str">
            <v>Contabilidad</v>
          </cell>
          <cell r="G1340" t="str">
            <v>Diversos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2647501.5000000014</v>
          </cell>
          <cell r="O1340">
            <v>1486132.8000000115</v>
          </cell>
          <cell r="P1340">
            <v>1620715.5000000049</v>
          </cell>
          <cell r="Q1340">
            <v>726105.50000000442</v>
          </cell>
          <cell r="R1340">
            <v>15364465.570599999</v>
          </cell>
          <cell r="S1340">
            <v>10182374.800000051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0</v>
          </cell>
          <cell r="BO1340">
            <v>0</v>
          </cell>
          <cell r="BP1340">
            <v>0</v>
          </cell>
          <cell r="BQ1340">
            <v>0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BV1340">
            <v>0</v>
          </cell>
          <cell r="BW1340">
            <v>0</v>
          </cell>
          <cell r="BX1340">
            <v>0</v>
          </cell>
          <cell r="BY1340">
            <v>0</v>
          </cell>
          <cell r="BZ1340">
            <v>0</v>
          </cell>
          <cell r="CA1340">
            <v>0</v>
          </cell>
          <cell r="CB1340">
            <v>0</v>
          </cell>
          <cell r="CC1340">
            <v>0</v>
          </cell>
          <cell r="CD1340">
            <v>0</v>
          </cell>
          <cell r="CE1340">
            <v>0</v>
          </cell>
          <cell r="CF1340">
            <v>0</v>
          </cell>
          <cell r="CG1340">
            <v>0</v>
          </cell>
          <cell r="CH1340">
            <v>0</v>
          </cell>
          <cell r="CI1340">
            <v>0</v>
          </cell>
          <cell r="CJ1340">
            <v>0</v>
          </cell>
          <cell r="CK1340">
            <v>0</v>
          </cell>
          <cell r="CL1340">
            <v>0</v>
          </cell>
          <cell r="CM1340">
            <v>0</v>
          </cell>
          <cell r="CN1340">
            <v>0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0</v>
          </cell>
          <cell r="CU1340">
            <v>0</v>
          </cell>
          <cell r="CV1340">
            <v>0</v>
          </cell>
          <cell r="CW1340">
            <v>0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B1340">
            <v>0</v>
          </cell>
          <cell r="DC1340">
            <v>0</v>
          </cell>
          <cell r="DD1340">
            <v>0</v>
          </cell>
          <cell r="DE1340">
            <v>0</v>
          </cell>
          <cell r="DF1340">
            <v>0</v>
          </cell>
          <cell r="DG1340">
            <v>0</v>
          </cell>
          <cell r="DH1340">
            <v>0</v>
          </cell>
          <cell r="DI1340">
            <v>0</v>
          </cell>
          <cell r="DJ1340">
            <v>0</v>
          </cell>
          <cell r="DK1340">
            <v>0</v>
          </cell>
          <cell r="DL1340">
            <v>0</v>
          </cell>
          <cell r="DM1340">
            <v>0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</row>
        <row r="1341">
          <cell r="A1341" t="str">
            <v>AFP CapitalResultado oper, antes de prov, dep y amor.RPYG</v>
          </cell>
          <cell r="B1341" t="str">
            <v>AFP Capital</v>
          </cell>
          <cell r="C1341" t="str">
            <v>PYG</v>
          </cell>
          <cell r="D1341" t="str">
            <v>R</v>
          </cell>
          <cell r="E1341" t="str">
            <v>Miles USD</v>
          </cell>
          <cell r="F1341" t="str">
            <v>Contabilidad</v>
          </cell>
          <cell r="G1341" t="str">
            <v>Resultado oper, antes de prov, dep y amor.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16234280.700000001</v>
          </cell>
          <cell r="O1341">
            <v>6560199.0999999885</v>
          </cell>
          <cell r="P1341">
            <v>8388992.0999999978</v>
          </cell>
          <cell r="Q1341">
            <v>4840428.6999999974</v>
          </cell>
          <cell r="R1341">
            <v>41609008.728469998</v>
          </cell>
          <cell r="S1341">
            <v>59837705.199999966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BV1341">
            <v>0</v>
          </cell>
          <cell r="BW1341">
            <v>0</v>
          </cell>
          <cell r="BX1341">
            <v>0</v>
          </cell>
          <cell r="BY1341">
            <v>0</v>
          </cell>
          <cell r="BZ1341">
            <v>0</v>
          </cell>
          <cell r="CA1341">
            <v>0</v>
          </cell>
          <cell r="CB1341">
            <v>0</v>
          </cell>
          <cell r="CC1341">
            <v>0</v>
          </cell>
          <cell r="CD1341">
            <v>0</v>
          </cell>
          <cell r="CE1341">
            <v>0</v>
          </cell>
          <cell r="CF1341">
            <v>0</v>
          </cell>
          <cell r="CG1341">
            <v>0</v>
          </cell>
          <cell r="CH1341">
            <v>0</v>
          </cell>
          <cell r="CI1341">
            <v>0</v>
          </cell>
          <cell r="CJ1341">
            <v>0</v>
          </cell>
          <cell r="CK1341">
            <v>0</v>
          </cell>
          <cell r="CL1341">
            <v>0</v>
          </cell>
          <cell r="CM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B1341">
            <v>0</v>
          </cell>
          <cell r="DC1341">
            <v>0</v>
          </cell>
          <cell r="DD1341">
            <v>0</v>
          </cell>
          <cell r="DE1341">
            <v>0</v>
          </cell>
          <cell r="DF1341">
            <v>0</v>
          </cell>
          <cell r="DG1341">
            <v>0</v>
          </cell>
          <cell r="DH1341">
            <v>0</v>
          </cell>
          <cell r="DI1341">
            <v>0</v>
          </cell>
          <cell r="DJ1341">
            <v>0</v>
          </cell>
          <cell r="DK1341">
            <v>0</v>
          </cell>
          <cell r="DL1341">
            <v>0</v>
          </cell>
          <cell r="DM1341">
            <v>0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</row>
        <row r="1342">
          <cell r="A1342" t="str">
            <v>AFP CapitalProvisionesRPYG</v>
          </cell>
          <cell r="B1342" t="str">
            <v>AFP Capital</v>
          </cell>
          <cell r="C1342" t="str">
            <v>PYG</v>
          </cell>
          <cell r="D1342" t="str">
            <v>R</v>
          </cell>
          <cell r="E1342" t="str">
            <v>Miles USD</v>
          </cell>
          <cell r="F1342" t="str">
            <v>Contabilidad</v>
          </cell>
          <cell r="G1342" t="str">
            <v>Provisiones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BV1342">
            <v>0</v>
          </cell>
          <cell r="BW1342">
            <v>0</v>
          </cell>
          <cell r="BX1342">
            <v>0</v>
          </cell>
          <cell r="BY1342">
            <v>0</v>
          </cell>
          <cell r="BZ1342">
            <v>0</v>
          </cell>
          <cell r="CA1342">
            <v>0</v>
          </cell>
          <cell r="CB1342">
            <v>0</v>
          </cell>
          <cell r="CC1342">
            <v>0</v>
          </cell>
          <cell r="CD1342">
            <v>0</v>
          </cell>
          <cell r="CE1342">
            <v>0</v>
          </cell>
          <cell r="CF1342">
            <v>0</v>
          </cell>
          <cell r="CG1342">
            <v>0</v>
          </cell>
          <cell r="CH1342">
            <v>0</v>
          </cell>
          <cell r="CI1342">
            <v>0</v>
          </cell>
          <cell r="CJ1342">
            <v>0</v>
          </cell>
          <cell r="CK1342">
            <v>0</v>
          </cell>
          <cell r="CL1342">
            <v>0</v>
          </cell>
          <cell r="CM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B1342">
            <v>0</v>
          </cell>
          <cell r="DC1342">
            <v>0</v>
          </cell>
          <cell r="DD1342">
            <v>0</v>
          </cell>
          <cell r="DE1342">
            <v>0</v>
          </cell>
          <cell r="DF1342">
            <v>0</v>
          </cell>
          <cell r="DG1342">
            <v>0</v>
          </cell>
          <cell r="DH1342">
            <v>0</v>
          </cell>
          <cell r="DI1342">
            <v>0</v>
          </cell>
          <cell r="DJ1342">
            <v>0</v>
          </cell>
          <cell r="DK1342">
            <v>0</v>
          </cell>
          <cell r="DL1342">
            <v>0</v>
          </cell>
          <cell r="DM1342">
            <v>0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</row>
        <row r="1343">
          <cell r="A1343" t="str">
            <v>AFP CapitalInversionesRPYG</v>
          </cell>
          <cell r="B1343" t="str">
            <v>AFP Capital</v>
          </cell>
          <cell r="C1343" t="str">
            <v>PYG</v>
          </cell>
          <cell r="D1343" t="str">
            <v>R</v>
          </cell>
          <cell r="E1343" t="str">
            <v>Miles USD</v>
          </cell>
          <cell r="F1343" t="str">
            <v>Contabilidad</v>
          </cell>
          <cell r="G1343" t="str">
            <v>Inversiones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0</v>
          </cell>
          <cell r="BO1343">
            <v>0</v>
          </cell>
          <cell r="BP1343">
            <v>0</v>
          </cell>
          <cell r="BQ1343">
            <v>0</v>
          </cell>
          <cell r="BR1343">
            <v>0</v>
          </cell>
          <cell r="BS1343">
            <v>0</v>
          </cell>
          <cell r="BT1343">
            <v>0</v>
          </cell>
          <cell r="BU1343">
            <v>0</v>
          </cell>
          <cell r="BV1343">
            <v>0</v>
          </cell>
          <cell r="BW1343">
            <v>0</v>
          </cell>
          <cell r="BX1343">
            <v>0</v>
          </cell>
          <cell r="BY1343">
            <v>0</v>
          </cell>
          <cell r="BZ1343">
            <v>0</v>
          </cell>
          <cell r="CA1343">
            <v>0</v>
          </cell>
          <cell r="CB1343">
            <v>0</v>
          </cell>
          <cell r="CC1343">
            <v>0</v>
          </cell>
          <cell r="CD1343">
            <v>0</v>
          </cell>
          <cell r="CE1343">
            <v>0</v>
          </cell>
          <cell r="CF1343">
            <v>0</v>
          </cell>
          <cell r="CG1343">
            <v>0</v>
          </cell>
          <cell r="CH1343">
            <v>0</v>
          </cell>
          <cell r="CI1343">
            <v>0</v>
          </cell>
          <cell r="CJ1343">
            <v>0</v>
          </cell>
          <cell r="CK1343">
            <v>0</v>
          </cell>
          <cell r="CL1343">
            <v>0</v>
          </cell>
          <cell r="CM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0</v>
          </cell>
          <cell r="CR1343">
            <v>0</v>
          </cell>
          <cell r="CS1343">
            <v>0</v>
          </cell>
          <cell r="CT1343">
            <v>0</v>
          </cell>
          <cell r="CU1343">
            <v>0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B1343">
            <v>0</v>
          </cell>
          <cell r="DC1343">
            <v>0</v>
          </cell>
          <cell r="DD1343">
            <v>0</v>
          </cell>
          <cell r="DE1343">
            <v>0</v>
          </cell>
          <cell r="DF1343">
            <v>0</v>
          </cell>
          <cell r="DG1343">
            <v>0</v>
          </cell>
          <cell r="DH1343">
            <v>0</v>
          </cell>
          <cell r="DI1343">
            <v>0</v>
          </cell>
          <cell r="DJ1343">
            <v>0</v>
          </cell>
          <cell r="DK1343">
            <v>0</v>
          </cell>
          <cell r="DL1343">
            <v>0</v>
          </cell>
          <cell r="DM1343">
            <v>0</v>
          </cell>
          <cell r="DN1343">
            <v>0</v>
          </cell>
          <cell r="DO1343">
            <v>0</v>
          </cell>
          <cell r="DP1343">
            <v>0</v>
          </cell>
          <cell r="DQ1343">
            <v>0</v>
          </cell>
          <cell r="DR1343">
            <v>0</v>
          </cell>
          <cell r="DS1343">
            <v>0</v>
          </cell>
          <cell r="DT1343">
            <v>0</v>
          </cell>
          <cell r="DU1343">
            <v>0</v>
          </cell>
          <cell r="DV1343">
            <v>0</v>
          </cell>
        </row>
        <row r="1344">
          <cell r="A1344" t="str">
            <v>AFP CapitalCartera de créditoRPYG</v>
          </cell>
          <cell r="B1344" t="str">
            <v>AFP Capital</v>
          </cell>
          <cell r="C1344" t="str">
            <v>PYG</v>
          </cell>
          <cell r="D1344" t="str">
            <v>R</v>
          </cell>
          <cell r="E1344" t="str">
            <v>Miles USD</v>
          </cell>
          <cell r="F1344" t="str">
            <v>Contabilidad</v>
          </cell>
          <cell r="G1344" t="str">
            <v>Cartera de crédito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0</v>
          </cell>
          <cell r="BO1344">
            <v>0</v>
          </cell>
          <cell r="BP1344">
            <v>0</v>
          </cell>
          <cell r="BQ1344">
            <v>0</v>
          </cell>
          <cell r="BR1344">
            <v>0</v>
          </cell>
          <cell r="BS1344">
            <v>0</v>
          </cell>
          <cell r="BT1344">
            <v>0</v>
          </cell>
          <cell r="BU1344">
            <v>0</v>
          </cell>
          <cell r="BV1344">
            <v>0</v>
          </cell>
          <cell r="BW1344">
            <v>0</v>
          </cell>
          <cell r="BX1344">
            <v>0</v>
          </cell>
          <cell r="BY1344">
            <v>0</v>
          </cell>
          <cell r="BZ1344">
            <v>0</v>
          </cell>
          <cell r="CA1344">
            <v>0</v>
          </cell>
          <cell r="CB1344">
            <v>0</v>
          </cell>
          <cell r="CC1344">
            <v>0</v>
          </cell>
          <cell r="CD1344">
            <v>0</v>
          </cell>
          <cell r="CE1344">
            <v>0</v>
          </cell>
          <cell r="CF1344">
            <v>0</v>
          </cell>
          <cell r="CG1344">
            <v>0</v>
          </cell>
          <cell r="CH1344">
            <v>0</v>
          </cell>
          <cell r="CI1344">
            <v>0</v>
          </cell>
          <cell r="CJ1344">
            <v>0</v>
          </cell>
          <cell r="CK1344">
            <v>0</v>
          </cell>
          <cell r="CL1344">
            <v>0</v>
          </cell>
          <cell r="CM1344">
            <v>0</v>
          </cell>
          <cell r="CN1344">
            <v>0</v>
          </cell>
          <cell r="CO1344">
            <v>0</v>
          </cell>
          <cell r="CP1344">
            <v>0</v>
          </cell>
          <cell r="CQ1344">
            <v>0</v>
          </cell>
          <cell r="CR1344">
            <v>0</v>
          </cell>
          <cell r="CS1344">
            <v>0</v>
          </cell>
          <cell r="CT1344">
            <v>0</v>
          </cell>
          <cell r="CU1344">
            <v>0</v>
          </cell>
          <cell r="CV1344">
            <v>0</v>
          </cell>
          <cell r="CW1344">
            <v>0</v>
          </cell>
          <cell r="CX1344">
            <v>0</v>
          </cell>
          <cell r="CY1344">
            <v>0</v>
          </cell>
          <cell r="CZ1344">
            <v>0</v>
          </cell>
          <cell r="DA1344">
            <v>0</v>
          </cell>
          <cell r="DB1344">
            <v>0</v>
          </cell>
          <cell r="DC1344">
            <v>0</v>
          </cell>
          <cell r="DD1344">
            <v>0</v>
          </cell>
          <cell r="DE1344">
            <v>0</v>
          </cell>
          <cell r="DF1344">
            <v>0</v>
          </cell>
          <cell r="DG1344">
            <v>0</v>
          </cell>
          <cell r="DH1344">
            <v>0</v>
          </cell>
          <cell r="DI1344">
            <v>0</v>
          </cell>
          <cell r="DJ1344">
            <v>0</v>
          </cell>
          <cell r="DK1344">
            <v>0</v>
          </cell>
          <cell r="DL1344">
            <v>0</v>
          </cell>
          <cell r="DM1344">
            <v>0</v>
          </cell>
          <cell r="DN1344">
            <v>0</v>
          </cell>
          <cell r="DO1344">
            <v>0</v>
          </cell>
          <cell r="DP1344">
            <v>0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0</v>
          </cell>
          <cell r="DV1344">
            <v>0</v>
          </cell>
        </row>
        <row r="1345">
          <cell r="A1345" t="str">
            <v>AFP CapitalCuentas por cobrar actividad aseguradoraRPYG</v>
          </cell>
          <cell r="B1345" t="str">
            <v>AFP Capital</v>
          </cell>
          <cell r="C1345" t="str">
            <v>PYG</v>
          </cell>
          <cell r="D1345" t="str">
            <v>R</v>
          </cell>
          <cell r="E1345" t="str">
            <v>Miles USD</v>
          </cell>
          <cell r="F1345" t="str">
            <v>Contabilidad</v>
          </cell>
          <cell r="G1345" t="str">
            <v>Cuentas por cobrar actividad aseguradora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BV1345">
            <v>0</v>
          </cell>
          <cell r="BW1345">
            <v>0</v>
          </cell>
          <cell r="BX1345">
            <v>0</v>
          </cell>
          <cell r="BY1345">
            <v>0</v>
          </cell>
          <cell r="BZ1345">
            <v>0</v>
          </cell>
          <cell r="CA1345">
            <v>0</v>
          </cell>
          <cell r="CB1345">
            <v>0</v>
          </cell>
          <cell r="CC1345">
            <v>0</v>
          </cell>
          <cell r="CD1345">
            <v>0</v>
          </cell>
          <cell r="CE1345">
            <v>0</v>
          </cell>
          <cell r="CF1345">
            <v>0</v>
          </cell>
          <cell r="CG1345">
            <v>0</v>
          </cell>
          <cell r="CH1345">
            <v>0</v>
          </cell>
          <cell r="CI1345">
            <v>0</v>
          </cell>
          <cell r="CJ1345">
            <v>0</v>
          </cell>
          <cell r="CK1345">
            <v>0</v>
          </cell>
          <cell r="CL1345">
            <v>0</v>
          </cell>
          <cell r="CM1345">
            <v>0</v>
          </cell>
          <cell r="CN1345">
            <v>0</v>
          </cell>
          <cell r="CO1345">
            <v>0</v>
          </cell>
          <cell r="CP1345">
            <v>0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B1345">
            <v>0</v>
          </cell>
          <cell r="DC1345">
            <v>0</v>
          </cell>
          <cell r="DD1345">
            <v>0</v>
          </cell>
          <cell r="DE1345">
            <v>0</v>
          </cell>
          <cell r="DF1345">
            <v>0</v>
          </cell>
          <cell r="DG1345">
            <v>0</v>
          </cell>
          <cell r="DH1345">
            <v>0</v>
          </cell>
          <cell r="DI1345">
            <v>0</v>
          </cell>
          <cell r="DJ1345">
            <v>0</v>
          </cell>
          <cell r="DK1345">
            <v>0</v>
          </cell>
          <cell r="DL1345">
            <v>0</v>
          </cell>
          <cell r="DM1345">
            <v>0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0</v>
          </cell>
        </row>
        <row r="1346">
          <cell r="A1346" t="str">
            <v>AFP CapitalOtrasRPYG</v>
          </cell>
          <cell r="B1346" t="str">
            <v>AFP Capital</v>
          </cell>
          <cell r="C1346" t="str">
            <v>PYG</v>
          </cell>
          <cell r="D1346" t="str">
            <v>R</v>
          </cell>
          <cell r="E1346" t="str">
            <v>Miles USD</v>
          </cell>
          <cell r="F1346" t="str">
            <v>Contabilidad</v>
          </cell>
          <cell r="G1346" t="str">
            <v>Otras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0</v>
          </cell>
          <cell r="BO1346">
            <v>0</v>
          </cell>
          <cell r="BP1346">
            <v>0</v>
          </cell>
          <cell r="BQ1346">
            <v>0</v>
          </cell>
          <cell r="BR1346">
            <v>0</v>
          </cell>
          <cell r="BS1346">
            <v>0</v>
          </cell>
          <cell r="BT1346">
            <v>0</v>
          </cell>
          <cell r="BU1346">
            <v>0</v>
          </cell>
          <cell r="BV1346">
            <v>0</v>
          </cell>
          <cell r="BW1346">
            <v>0</v>
          </cell>
          <cell r="BX1346">
            <v>0</v>
          </cell>
          <cell r="BY1346">
            <v>0</v>
          </cell>
          <cell r="BZ1346">
            <v>0</v>
          </cell>
          <cell r="CA1346">
            <v>0</v>
          </cell>
          <cell r="CB1346">
            <v>0</v>
          </cell>
          <cell r="CC1346">
            <v>0</v>
          </cell>
          <cell r="CD1346">
            <v>0</v>
          </cell>
          <cell r="CE1346">
            <v>0</v>
          </cell>
          <cell r="CF1346">
            <v>0</v>
          </cell>
          <cell r="CG1346">
            <v>0</v>
          </cell>
          <cell r="CH1346">
            <v>0</v>
          </cell>
          <cell r="CI1346">
            <v>0</v>
          </cell>
          <cell r="CJ1346">
            <v>0</v>
          </cell>
          <cell r="CK1346">
            <v>0</v>
          </cell>
          <cell r="CL1346">
            <v>0</v>
          </cell>
          <cell r="CM1346">
            <v>0</v>
          </cell>
          <cell r="CN1346">
            <v>0</v>
          </cell>
          <cell r="CO1346">
            <v>0</v>
          </cell>
          <cell r="CP1346">
            <v>0</v>
          </cell>
          <cell r="CQ1346">
            <v>0</v>
          </cell>
          <cell r="CR1346">
            <v>0</v>
          </cell>
          <cell r="CS1346">
            <v>0</v>
          </cell>
          <cell r="CT1346">
            <v>0</v>
          </cell>
          <cell r="CU1346">
            <v>0</v>
          </cell>
          <cell r="CV1346">
            <v>0</v>
          </cell>
          <cell r="CW1346">
            <v>0</v>
          </cell>
          <cell r="CX1346">
            <v>0</v>
          </cell>
          <cell r="CY1346">
            <v>0</v>
          </cell>
          <cell r="CZ1346">
            <v>0</v>
          </cell>
          <cell r="DA1346">
            <v>0</v>
          </cell>
          <cell r="DB1346">
            <v>0</v>
          </cell>
          <cell r="DC1346">
            <v>0</v>
          </cell>
          <cell r="DD1346">
            <v>0</v>
          </cell>
          <cell r="DE1346">
            <v>0</v>
          </cell>
          <cell r="DF1346">
            <v>0</v>
          </cell>
          <cell r="DG1346">
            <v>0</v>
          </cell>
          <cell r="DH1346">
            <v>0</v>
          </cell>
          <cell r="DI1346">
            <v>0</v>
          </cell>
          <cell r="DJ1346">
            <v>0</v>
          </cell>
          <cell r="DK1346">
            <v>0</v>
          </cell>
          <cell r="DL1346">
            <v>0</v>
          </cell>
          <cell r="DM1346">
            <v>0</v>
          </cell>
          <cell r="DN1346">
            <v>0</v>
          </cell>
          <cell r="DO1346">
            <v>0</v>
          </cell>
          <cell r="DP1346">
            <v>0</v>
          </cell>
          <cell r="DQ1346">
            <v>0</v>
          </cell>
          <cell r="DR1346">
            <v>0</v>
          </cell>
          <cell r="DS1346">
            <v>0</v>
          </cell>
          <cell r="DT1346">
            <v>0</v>
          </cell>
          <cell r="DU1346">
            <v>0</v>
          </cell>
          <cell r="DV1346">
            <v>0</v>
          </cell>
        </row>
        <row r="1347">
          <cell r="A1347" t="str">
            <v>AFP CapitalDepreciacionesRPYG</v>
          </cell>
          <cell r="B1347" t="str">
            <v>AFP Capital</v>
          </cell>
          <cell r="C1347" t="str">
            <v>PYG</v>
          </cell>
          <cell r="D1347" t="str">
            <v>R</v>
          </cell>
          <cell r="E1347" t="str">
            <v>Miles USD</v>
          </cell>
          <cell r="F1347" t="str">
            <v>Contabilidad</v>
          </cell>
          <cell r="G1347" t="str">
            <v>Depreciaciones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96463.700000000012</v>
          </cell>
          <cell r="O1347">
            <v>114268</v>
          </cell>
          <cell r="P1347">
            <v>48506.600000000006</v>
          </cell>
          <cell r="Q1347">
            <v>58590.999999999993</v>
          </cell>
          <cell r="R1347">
            <v>1189627.07531</v>
          </cell>
          <cell r="S1347">
            <v>975794.2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0</v>
          </cell>
          <cell r="BU1347">
            <v>0</v>
          </cell>
          <cell r="BV1347">
            <v>0</v>
          </cell>
          <cell r="BW1347">
            <v>0</v>
          </cell>
          <cell r="BX1347">
            <v>0</v>
          </cell>
          <cell r="BY1347">
            <v>0</v>
          </cell>
          <cell r="BZ1347">
            <v>0</v>
          </cell>
          <cell r="CA1347">
            <v>0</v>
          </cell>
          <cell r="CB1347">
            <v>0</v>
          </cell>
          <cell r="CC1347">
            <v>0</v>
          </cell>
          <cell r="CD1347">
            <v>0</v>
          </cell>
          <cell r="CE1347">
            <v>0</v>
          </cell>
          <cell r="CF1347">
            <v>0</v>
          </cell>
          <cell r="CG1347">
            <v>0</v>
          </cell>
          <cell r="CH1347">
            <v>0</v>
          </cell>
          <cell r="CI1347">
            <v>0</v>
          </cell>
          <cell r="CJ1347">
            <v>0</v>
          </cell>
          <cell r="CK1347">
            <v>0</v>
          </cell>
          <cell r="CL1347">
            <v>0</v>
          </cell>
          <cell r="CM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0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B1347">
            <v>0</v>
          </cell>
          <cell r="DC1347">
            <v>0</v>
          </cell>
          <cell r="DD1347">
            <v>0</v>
          </cell>
          <cell r="DE1347">
            <v>0</v>
          </cell>
          <cell r="DF1347">
            <v>0</v>
          </cell>
          <cell r="DG1347">
            <v>0</v>
          </cell>
          <cell r="DH1347">
            <v>0</v>
          </cell>
          <cell r="DI1347">
            <v>0</v>
          </cell>
          <cell r="DJ1347">
            <v>0</v>
          </cell>
          <cell r="DK1347">
            <v>0</v>
          </cell>
          <cell r="DL1347">
            <v>0</v>
          </cell>
          <cell r="DM1347">
            <v>0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0</v>
          </cell>
          <cell r="DS1347">
            <v>0</v>
          </cell>
          <cell r="DT1347">
            <v>0</v>
          </cell>
          <cell r="DU1347">
            <v>0</v>
          </cell>
          <cell r="DV1347">
            <v>0</v>
          </cell>
        </row>
        <row r="1348">
          <cell r="A1348" t="str">
            <v>AFP CapitalAmortizacionesRPYG</v>
          </cell>
          <cell r="B1348" t="str">
            <v>AFP Capital</v>
          </cell>
          <cell r="C1348" t="str">
            <v>PYG</v>
          </cell>
          <cell r="D1348" t="str">
            <v>R</v>
          </cell>
          <cell r="E1348" t="str">
            <v>Miles USD</v>
          </cell>
          <cell r="F1348" t="str">
            <v>Contabilidad</v>
          </cell>
          <cell r="G1348" t="str">
            <v>Amortizaciones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2376885.2999999998</v>
          </cell>
          <cell r="O1348">
            <v>2466205.4</v>
          </cell>
          <cell r="P1348">
            <v>1188496.8999999999</v>
          </cell>
          <cell r="Q1348">
            <v>55418.3</v>
          </cell>
          <cell r="R1348">
            <v>15066031.636060001</v>
          </cell>
          <cell r="S1348">
            <v>14668640.600000001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0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BV1348">
            <v>0</v>
          </cell>
          <cell r="BW1348">
            <v>0</v>
          </cell>
          <cell r="BX1348">
            <v>0</v>
          </cell>
          <cell r="BY1348">
            <v>0</v>
          </cell>
          <cell r="BZ1348">
            <v>0</v>
          </cell>
          <cell r="CA1348">
            <v>0</v>
          </cell>
          <cell r="CB1348">
            <v>0</v>
          </cell>
          <cell r="CC1348">
            <v>0</v>
          </cell>
          <cell r="CD1348">
            <v>0</v>
          </cell>
          <cell r="CE1348">
            <v>0</v>
          </cell>
          <cell r="CF1348">
            <v>0</v>
          </cell>
          <cell r="CG1348">
            <v>0</v>
          </cell>
          <cell r="CH1348">
            <v>0</v>
          </cell>
          <cell r="CI1348">
            <v>0</v>
          </cell>
          <cell r="CJ1348">
            <v>0</v>
          </cell>
          <cell r="CK1348">
            <v>0</v>
          </cell>
          <cell r="CL1348">
            <v>0</v>
          </cell>
          <cell r="CM1348">
            <v>0</v>
          </cell>
          <cell r="CN1348">
            <v>0</v>
          </cell>
          <cell r="CO1348">
            <v>0</v>
          </cell>
          <cell r="CP1348">
            <v>0</v>
          </cell>
          <cell r="CQ1348">
            <v>0</v>
          </cell>
          <cell r="CR1348">
            <v>0</v>
          </cell>
          <cell r="CS1348">
            <v>0</v>
          </cell>
          <cell r="CT1348">
            <v>0</v>
          </cell>
          <cell r="CU1348">
            <v>0</v>
          </cell>
          <cell r="CV1348">
            <v>0</v>
          </cell>
          <cell r="CW1348">
            <v>0</v>
          </cell>
          <cell r="CX1348">
            <v>0</v>
          </cell>
          <cell r="CY1348">
            <v>0</v>
          </cell>
          <cell r="CZ1348">
            <v>0</v>
          </cell>
          <cell r="DA1348">
            <v>0</v>
          </cell>
          <cell r="DB1348">
            <v>0</v>
          </cell>
          <cell r="DC1348">
            <v>0</v>
          </cell>
          <cell r="DD1348">
            <v>0</v>
          </cell>
          <cell r="DE1348">
            <v>0</v>
          </cell>
          <cell r="DF1348">
            <v>0</v>
          </cell>
          <cell r="DG1348">
            <v>0</v>
          </cell>
          <cell r="DH1348">
            <v>0</v>
          </cell>
          <cell r="DI1348">
            <v>0</v>
          </cell>
          <cell r="DJ1348">
            <v>0</v>
          </cell>
          <cell r="DK1348">
            <v>0</v>
          </cell>
          <cell r="DL1348">
            <v>0</v>
          </cell>
          <cell r="DM1348">
            <v>0</v>
          </cell>
          <cell r="DN1348">
            <v>0</v>
          </cell>
          <cell r="DO1348">
            <v>0</v>
          </cell>
          <cell r="DP1348">
            <v>0</v>
          </cell>
          <cell r="DQ1348">
            <v>0</v>
          </cell>
          <cell r="DR1348">
            <v>0</v>
          </cell>
          <cell r="DS1348">
            <v>0</v>
          </cell>
          <cell r="DT1348">
            <v>0</v>
          </cell>
          <cell r="DU1348">
            <v>0</v>
          </cell>
          <cell r="DV1348">
            <v>0</v>
          </cell>
        </row>
        <row r="1349">
          <cell r="A1349" t="str">
            <v>AFP CapitalResultado operacional netoRPYG</v>
          </cell>
          <cell r="B1349" t="str">
            <v>AFP Capital</v>
          </cell>
          <cell r="C1349" t="str">
            <v>PYG</v>
          </cell>
          <cell r="D1349" t="str">
            <v>R</v>
          </cell>
          <cell r="E1349" t="str">
            <v>Miles USD</v>
          </cell>
          <cell r="F1349" t="str">
            <v>Contabilidad</v>
          </cell>
          <cell r="G1349" t="str">
            <v>Resultado operacional neto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13760931.700000003</v>
          </cell>
          <